C12947" s="2"/>
      <c r="D12947" s="3"/>
      <c r="E12947" s="4"/>
      <c r="F12947" s="15"/>
      <c r="G12947" s="16"/>
      <c r="H12947" s="2"/>
      <c r="I12947" s="17"/>
    </row>
    <row r="12948" spans="2:9">
      <c r="B12948" s="1"/>
      <c r="C12948" s="2"/>
      <c r="D12948" s="3"/>
      <c r="E12948" s="4"/>
      <c r="F12948" s="15"/>
      <c r="G12948" s="16"/>
      <c r="H12948" s="2"/>
      <c r="I12948" s="17"/>
    </row>
    <row r="12949" spans="2:9">
      <c r="B12949" s="1"/>
      <c r="C12949" s="2"/>
      <c r="D12949" s="3"/>
      <c r="E12949" s="4"/>
      <c r="F12949" s="15"/>
      <c r="G12949" s="16"/>
      <c r="H12949" s="2"/>
      <c r="I12949" s="17"/>
    </row>
    <row r="12950" spans="2:9">
      <c r="B12950" s="1"/>
      <c r="C12950" s="2"/>
      <c r="D12950" s="3"/>
      <c r="E12950" s="4"/>
      <c r="F12950" s="15"/>
      <c r="G12950" s="16"/>
      <c r="H12950" s="2"/>
      <c r="I12950" s="17"/>
    </row>
    <row r="12951" spans="2:9">
      <c r="B12951" s="1"/>
      <c r="C12951" s="2"/>
      <c r="D12951" s="3"/>
      <c r="E12951" s="4"/>
      <c r="F12951" s="15"/>
      <c r="G12951" s="16"/>
      <c r="H12951" s="2"/>
      <c r="I12951" s="17"/>
    </row>
    <row r="12952" spans="2:9">
      <c r="B12952" s="1"/>
      <c r="C12952" s="2"/>
      <c r="D12952" s="3"/>
      <c r="E12952" s="4"/>
      <c r="F12952" s="15"/>
      <c r="G12952" s="16"/>
      <c r="H12952" s="2"/>
      <c r="I12952" s="17"/>
    </row>
    <row r="12953" spans="2:9">
      <c r="B12953" s="1"/>
      <c r="C12953" s="2"/>
      <c r="D12953" s="3"/>
      <c r="E12953" s="4"/>
      <c r="F12953" s="15"/>
      <c r="G12953" s="16"/>
      <c r="H12953" s="2"/>
      <c r="I12953" s="17"/>
    </row>
    <row r="12954" spans="2:9">
      <c r="B12954" s="1"/>
      <c r="C12954" s="2"/>
      <c r="D12954" s="3"/>
      <c r="E12954" s="4"/>
      <c r="F12954" s="15"/>
      <c r="G12954" s="16"/>
      <c r="H12954" s="2"/>
      <c r="I12954" s="17"/>
    </row>
    <row r="12955" spans="2:9">
      <c r="B12955" s="1"/>
      <c r="C12955" s="2"/>
      <c r="D12955" s="3"/>
      <c r="E12955" s="4"/>
      <c r="F12955" s="15"/>
      <c r="G12955" s="16"/>
      <c r="H12955" s="2"/>
      <c r="I12955" s="17"/>
    </row>
    <row r="12956" spans="2:9">
      <c r="B12956" s="1"/>
      <c r="C12956" s="2"/>
      <c r="D12956" s="3"/>
      <c r="E12956" s="4"/>
      <c r="F12956" s="15"/>
      <c r="G12956" s="16"/>
      <c r="H12956" s="2"/>
      <c r="I12956" s="17"/>
    </row>
    <row r="12957" spans="2:9">
      <c r="B12957" s="1"/>
      <c r="C12957" s="2"/>
      <c r="D12957" s="3"/>
      <c r="E12957" s="4"/>
      <c r="F12957" s="15"/>
      <c r="G12957" s="16"/>
      <c r="H12957" s="2"/>
      <c r="I12957" s="17"/>
    </row>
    <row r="12958" spans="2:9">
      <c r="B12958" s="1"/>
      <c r="C12958" s="2"/>
      <c r="D12958" s="3"/>
      <c r="E12958" s="4"/>
      <c r="F12958" s="15"/>
      <c r="G12958" s="16"/>
      <c r="H12958" s="2"/>
      <c r="I12958" s="17"/>
    </row>
    <row r="12959" spans="2:9">
      <c r="B12959" s="1"/>
      <c r="C12959" s="2"/>
      <c r="D12959" s="3"/>
      <c r="E12959" s="4"/>
      <c r="F12959" s="15"/>
      <c r="G12959" s="16"/>
      <c r="H12959" s="2"/>
      <c r="I12959" s="17"/>
    </row>
    <row r="12960" spans="2:9">
      <c r="B12960" s="1"/>
      <c r="C12960" s="2"/>
      <c r="D12960" s="3"/>
      <c r="E12960" s="4"/>
      <c r="F12960" s="15"/>
      <c r="G12960" s="16"/>
      <c r="H12960" s="2"/>
      <c r="I12960" s="17"/>
    </row>
    <row r="12961" spans="2:9">
      <c r="B12961" s="1"/>
      <c r="C12961" s="2"/>
      <c r="D12961" s="3"/>
      <c r="E12961" s="4"/>
      <c r="F12961" s="15"/>
      <c r="G12961" s="16"/>
      <c r="H12961" s="2"/>
      <c r="I12961" s="17"/>
    </row>
    <row r="12962" spans="2:9">
      <c r="B12962" s="1"/>
      <c r="C12962" s="2"/>
      <c r="D12962" s="3"/>
      <c r="E12962" s="4"/>
      <c r="F12962" s="15"/>
      <c r="G12962" s="16"/>
      <c r="H12962" s="2"/>
      <c r="I12962" s="17"/>
    </row>
    <row r="12963" spans="2:9">
      <c r="B12963" s="1"/>
      <c r="C12963" s="2"/>
      <c r="D12963" s="3"/>
      <c r="E12963" s="4"/>
      <c r="F12963" s="15"/>
      <c r="G12963" s="16"/>
      <c r="H12963" s="2"/>
      <c r="I12963" s="17"/>
    </row>
    <row r="12964" spans="2:9">
      <c r="B12964" s="1"/>
      <c r="C12964" s="2"/>
      <c r="D12964" s="3"/>
      <c r="E12964" s="4"/>
      <c r="F12964" s="15"/>
      <c r="G12964" s="16"/>
      <c r="H12964" s="2"/>
      <c r="I12964" s="17"/>
    </row>
    <row r="12965" spans="2:9">
      <c r="B12965" s="1"/>
      <c r="C12965" s="2"/>
      <c r="D12965" s="3"/>
      <c r="E12965" s="4"/>
      <c r="F12965" s="15"/>
      <c r="G12965" s="16"/>
      <c r="H12965" s="2"/>
      <c r="I12965" s="17"/>
    </row>
    <row r="12966" spans="2:9">
      <c r="B12966" s="1"/>
      <c r="C12966" s="2"/>
      <c r="D12966" s="3"/>
      <c r="E12966" s="4"/>
      <c r="F12966" s="15"/>
      <c r="G12966" s="16"/>
      <c r="H12966" s="2"/>
      <c r="I12966" s="17"/>
    </row>
    <row r="12967" spans="2:9">
      <c r="B12967" s="1"/>
      <c r="C12967" s="2"/>
      <c r="D12967" s="3"/>
      <c r="E12967" s="4"/>
      <c r="F12967" s="15"/>
      <c r="G12967" s="16"/>
      <c r="H12967" s="2"/>
      <c r="I12967" s="17"/>
    </row>
    <row r="12968" spans="2:9">
      <c r="B12968" s="1"/>
      <c r="C12968" s="2"/>
      <c r="D12968" s="3"/>
      <c r="E12968" s="4"/>
      <c r="F12968" s="15"/>
      <c r="G12968" s="16"/>
      <c r="H12968" s="2"/>
      <c r="I12968" s="17"/>
    </row>
    <row r="12969" spans="2:9">
      <c r="B12969" s="1"/>
      <c r="C12969" s="2"/>
      <c r="D12969" s="3"/>
      <c r="E12969" s="4"/>
      <c r="F12969" s="15"/>
      <c r="G12969" s="16"/>
      <c r="H12969" s="2"/>
      <c r="I12969" s="17"/>
    </row>
    <row r="12970" spans="2:9">
      <c r="B12970" s="1"/>
      <c r="C12970" s="2"/>
      <c r="D12970" s="3"/>
      <c r="E12970" s="4"/>
      <c r="F12970" s="15"/>
      <c r="G12970" s="16"/>
      <c r="H12970" s="2"/>
      <c r="I12970" s="17"/>
    </row>
    <row r="12971" spans="2:9">
      <c r="B12971" s="1"/>
      <c r="C12971" s="2"/>
      <c r="D12971" s="3"/>
      <c r="E12971" s="4"/>
      <c r="F12971" s="15"/>
      <c r="G12971" s="16"/>
      <c r="H12971" s="2"/>
      <c r="I12971" s="17"/>
    </row>
    <row r="12972" spans="2:9">
      <c r="B12972" s="1"/>
      <c r="C12972" s="2"/>
      <c r="D12972" s="3"/>
      <c r="E12972" s="4"/>
      <c r="F12972" s="15"/>
      <c r="G12972" s="16"/>
      <c r="H12972" s="2"/>
      <c r="I12972" s="17"/>
    </row>
    <row r="12973" spans="2:9">
      <c r="B12973" s="1"/>
      <c r="C12973" s="2"/>
      <c r="D12973" s="3"/>
      <c r="E12973" s="4"/>
      <c r="F12973" s="15"/>
      <c r="G12973" s="16"/>
      <c r="H12973" s="2"/>
      <c r="I12973" s="17"/>
    </row>
    <row r="12974" spans="2:9">
      <c r="B12974" s="1"/>
      <c r="C12974" s="2"/>
      <c r="D12974" s="3"/>
      <c r="E12974" s="4"/>
      <c r="F12974" s="15"/>
      <c r="G12974" s="16"/>
      <c r="H12974" s="2"/>
      <c r="I12974" s="17"/>
    </row>
    <row r="12975" spans="2:9">
      <c r="B12975" s="1"/>
      <c r="C12975" s="2"/>
      <c r="D12975" s="3"/>
      <c r="E12975" s="4"/>
      <c r="F12975" s="15"/>
      <c r="G12975" s="16"/>
      <c r="H12975" s="2"/>
      <c r="I12975" s="17"/>
    </row>
    <row r="12976" spans="2:9">
      <c r="B12976" s="1"/>
      <c r="C12976" s="2"/>
      <c r="D12976" s="3"/>
      <c r="E12976" s="4"/>
      <c r="F12976" s="15"/>
      <c r="G12976" s="16"/>
      <c r="H12976" s="2"/>
      <c r="I12976" s="17"/>
    </row>
    <row r="12977" spans="2:9">
      <c r="B12977" s="1"/>
      <c r="C12977" s="2"/>
      <c r="D12977" s="3"/>
      <c r="E12977" s="4"/>
      <c r="F12977" s="15"/>
      <c r="G12977" s="16"/>
      <c r="H12977" s="2"/>
      <c r="I12977" s="17"/>
    </row>
    <row r="12978" spans="2:9">
      <c r="B12978" s="1"/>
      <c r="C12978" s="2"/>
      <c r="D12978" s="3"/>
      <c r="E12978" s="4"/>
      <c r="F12978" s="15"/>
      <c r="G12978" s="16"/>
      <c r="H12978" s="2"/>
      <c r="I12978" s="17"/>
    </row>
    <row r="12979" spans="2:9">
      <c r="B12979" s="1"/>
      <c r="C12979" s="2"/>
      <c r="D12979" s="3"/>
      <c r="E12979" s="4"/>
      <c r="F12979" s="15"/>
      <c r="G12979" s="16"/>
      <c r="H12979" s="2"/>
      <c r="I12979" s="17"/>
    </row>
    <row r="12980" spans="2:9">
      <c r="B12980" s="1"/>
      <c r="C12980" s="2"/>
      <c r="D12980" s="3"/>
      <c r="E12980" s="4"/>
      <c r="F12980" s="15"/>
      <c r="G12980" s="16"/>
      <c r="H12980" s="2"/>
      <c r="I12980" s="17"/>
    </row>
    <row r="12981" spans="2:9">
      <c r="B12981" s="1"/>
      <c r="C12981" s="2"/>
      <c r="D12981" s="3"/>
      <c r="E12981" s="4"/>
      <c r="F12981" s="15"/>
      <c r="G12981" s="16"/>
      <c r="H12981" s="2"/>
      <c r="I12981" s="17"/>
    </row>
    <row r="12982" spans="2:9">
      <c r="B12982" s="1"/>
      <c r="C12982" s="2"/>
      <c r="D12982" s="3"/>
      <c r="E12982" s="4"/>
      <c r="F12982" s="15"/>
      <c r="G12982" s="16"/>
      <c r="H12982" s="2"/>
      <c r="I12982" s="17"/>
    </row>
    <row r="12983" spans="2:9">
      <c r="B12983" s="1"/>
      <c r="C12983" s="2"/>
      <c r="D12983" s="3"/>
      <c r="E12983" s="4"/>
      <c r="F12983" s="15"/>
      <c r="G12983" s="16"/>
      <c r="H12983" s="2"/>
      <c r="I12983" s="17"/>
    </row>
    <row r="12984" spans="2:9">
      <c r="B12984" s="1"/>
      <c r="C12984" s="2"/>
      <c r="D12984" s="3"/>
      <c r="E12984" s="4"/>
      <c r="F12984" s="15"/>
      <c r="G12984" s="16"/>
      <c r="H12984" s="2"/>
      <c r="I12984" s="17"/>
    </row>
    <row r="12985" spans="2:9">
      <c r="B12985" s="1"/>
      <c r="C12985" s="2"/>
      <c r="D12985" s="3"/>
      <c r="E12985" s="4"/>
      <c r="F12985" s="15"/>
      <c r="G12985" s="16"/>
      <c r="H12985" s="2"/>
      <c r="I12985" s="17"/>
    </row>
    <row r="12986" spans="2:9">
      <c r="B12986" s="1"/>
      <c r="C12986" s="2"/>
      <c r="D12986" s="3"/>
      <c r="E12986" s="4"/>
      <c r="F12986" s="15"/>
      <c r="G12986" s="16"/>
      <c r="H12986" s="2"/>
      <c r="I12986" s="17"/>
    </row>
    <row r="12987" spans="2:9">
      <c r="B12987" s="1"/>
      <c r="C12987" s="2"/>
      <c r="D12987" s="3"/>
      <c r="E12987" s="4"/>
      <c r="F12987" s="15"/>
      <c r="G12987" s="16"/>
      <c r="H12987" s="2"/>
      <c r="I12987" s="17"/>
    </row>
    <row r="12988" spans="2:9">
      <c r="B12988" s="1"/>
      <c r="C12988" s="2"/>
      <c r="D12988" s="3"/>
      <c r="E12988" s="4"/>
      <c r="F12988" s="15"/>
      <c r="G12988" s="16"/>
      <c r="H12988" s="2"/>
      <c r="I12988" s="17"/>
    </row>
    <row r="12989" spans="2:9">
      <c r="B12989" s="1"/>
      <c r="C12989" s="2"/>
      <c r="D12989" s="3"/>
      <c r="E12989" s="4"/>
      <c r="F12989" s="15"/>
      <c r="G12989" s="16"/>
      <c r="H12989" s="2"/>
      <c r="I12989" s="17"/>
    </row>
    <row r="12990" spans="2:9">
      <c r="B12990" s="1"/>
      <c r="C12990" s="2"/>
      <c r="D12990" s="3"/>
      <c r="E12990" s="4"/>
      <c r="F12990" s="15"/>
      <c r="G12990" s="16"/>
      <c r="H12990" s="2"/>
      <c r="I12990" s="17"/>
    </row>
    <row r="12991" spans="2:9">
      <c r="B12991" s="1"/>
      <c r="C12991" s="2"/>
      <c r="D12991" s="3"/>
      <c r="E12991" s="4"/>
      <c r="F12991" s="15"/>
      <c r="G12991" s="16"/>
      <c r="H12991" s="2"/>
      <c r="I12991" s="17"/>
    </row>
    <row r="12992" spans="2:9">
      <c r="B12992" s="1"/>
      <c r="C12992" s="2"/>
      <c r="D12992" s="3"/>
      <c r="E12992" s="4"/>
      <c r="F12992" s="15"/>
      <c r="G12992" s="16"/>
      <c r="H12992" s="2"/>
      <c r="I12992" s="17"/>
    </row>
    <row r="12993" spans="2:9">
      <c r="B12993" s="1"/>
      <c r="C12993" s="2"/>
      <c r="D12993" s="3"/>
      <c r="E12993" s="4"/>
      <c r="F12993" s="15"/>
      <c r="G12993" s="16"/>
      <c r="H12993" s="2"/>
      <c r="I12993" s="17"/>
    </row>
    <row r="12994" spans="2:9">
      <c r="B12994" s="1"/>
      <c r="C12994" s="2"/>
      <c r="D12994" s="3"/>
      <c r="E12994" s="4"/>
      <c r="F12994" s="15"/>
      <c r="G12994" s="16"/>
      <c r="H12994" s="2"/>
      <c r="I12994" s="17"/>
    </row>
    <row r="12995" spans="2:9">
      <c r="B12995" s="1"/>
      <c r="C12995" s="2"/>
      <c r="D12995" s="3"/>
      <c r="E12995" s="4"/>
      <c r="F12995" s="15"/>
      <c r="G12995" s="16"/>
      <c r="H12995" s="2"/>
      <c r="I12995" s="17"/>
    </row>
    <row r="12996" spans="2:9">
      <c r="B12996" s="1"/>
      <c r="C12996" s="2"/>
      <c r="D12996" s="3"/>
      <c r="E12996" s="4"/>
      <c r="F12996" s="15"/>
      <c r="G12996" s="16"/>
      <c r="H12996" s="2"/>
      <c r="I12996" s="17"/>
    </row>
    <row r="12997" spans="2:9">
      <c r="B12997" s="1"/>
      <c r="C12997" s="2"/>
      <c r="D12997" s="3"/>
      <c r="E12997" s="4"/>
      <c r="F12997" s="15"/>
      <c r="G12997" s="16"/>
      <c r="H12997" s="2"/>
      <c r="I12997" s="17"/>
    </row>
    <row r="12998" spans="2:9">
      <c r="B12998" s="1"/>
      <c r="C12998" s="2"/>
      <c r="D12998" s="3"/>
      <c r="E12998" s="4"/>
      <c r="F12998" s="15"/>
      <c r="G12998" s="16"/>
      <c r="H12998" s="2"/>
      <c r="I12998" s="17"/>
    </row>
    <row r="12999" spans="2:9">
      <c r="B12999" s="1"/>
      <c r="C12999" s="2"/>
      <c r="D12999" s="3"/>
      <c r="E12999" s="4"/>
      <c r="F12999" s="15"/>
      <c r="G12999" s="16"/>
      <c r="H12999" s="2"/>
      <c r="I12999" s="17"/>
    </row>
    <row r="13000" spans="2:9">
      <c r="B13000" s="1"/>
      <c r="C13000" s="2"/>
      <c r="D13000" s="3"/>
      <c r="E13000" s="4"/>
      <c r="F13000" s="15"/>
      <c r="G13000" s="16"/>
      <c r="H13000" s="2"/>
      <c r="I13000" s="17"/>
    </row>
    <row r="13001" spans="2:9">
      <c r="B13001" s="1"/>
      <c r="C13001" s="2"/>
      <c r="D13001" s="3"/>
      <c r="E13001" s="4"/>
      <c r="F13001" s="15"/>
      <c r="G13001" s="16"/>
      <c r="H13001" s="2"/>
      <c r="I13001" s="17"/>
    </row>
    <row r="13002" spans="2:9">
      <c r="B13002" s="1"/>
      <c r="C13002" s="2"/>
      <c r="D13002" s="3"/>
      <c r="E13002" s="4"/>
      <c r="F13002" s="15"/>
      <c r="G13002" s="16"/>
      <c r="H13002" s="2"/>
      <c r="I13002" s="17"/>
    </row>
    <row r="13003" spans="2:9">
      <c r="B13003" s="1"/>
      <c r="C13003" s="2"/>
      <c r="D13003" s="3"/>
      <c r="E13003" s="4"/>
      <c r="F13003" s="15"/>
      <c r="G13003" s="16"/>
      <c r="H13003" s="2"/>
      <c r="I13003" s="17"/>
    </row>
    <row r="13004" spans="2:9">
      <c r="B13004" s="1"/>
      <c r="C13004" s="2"/>
      <c r="D13004" s="3"/>
      <c r="E13004" s="4"/>
      <c r="F13004" s="15"/>
      <c r="G13004" s="16"/>
      <c r="H13004" s="2"/>
      <c r="I13004" s="17"/>
    </row>
    <row r="13005" spans="2:9">
      <c r="B13005" s="1"/>
      <c r="C13005" s="2"/>
      <c r="D13005" s="3"/>
      <c r="E13005" s="4"/>
      <c r="F13005" s="15"/>
      <c r="G13005" s="16"/>
      <c r="H13005" s="2"/>
      <c r="I13005" s="17"/>
    </row>
    <row r="13006" spans="2:9">
      <c r="B13006" s="1"/>
      <c r="C13006" s="2"/>
      <c r="D13006" s="3"/>
      <c r="E13006" s="4"/>
      <c r="F13006" s="15"/>
      <c r="G13006" s="16"/>
      <c r="H13006" s="2"/>
      <c r="I13006" s="17"/>
    </row>
    <row r="13007" spans="2:9">
      <c r="B13007" s="1"/>
      <c r="C13007" s="2"/>
      <c r="D13007" s="3"/>
      <c r="E13007" s="4"/>
      <c r="F13007" s="15"/>
      <c r="G13007" s="16"/>
      <c r="H13007" s="2"/>
      <c r="I13007" s="17"/>
    </row>
    <row r="13008" spans="2:9">
      <c r="B13008" s="1"/>
      <c r="C13008" s="2"/>
      <c r="D13008" s="3"/>
      <c r="E13008" s="4"/>
      <c r="F13008" s="15"/>
      <c r="G13008" s="16"/>
      <c r="H13008" s="2"/>
      <c r="I13008" s="17"/>
    </row>
    <row r="13009" spans="2:9">
      <c r="B13009" s="1"/>
      <c r="C13009" s="2"/>
      <c r="D13009" s="3"/>
      <c r="E13009" s="4"/>
      <c r="F13009" s="15"/>
      <c r="G13009" s="16"/>
      <c r="H13009" s="2"/>
      <c r="I13009" s="17"/>
    </row>
    <row r="13010" spans="2:9">
      <c r="B13010" s="1"/>
      <c r="C13010" s="2"/>
      <c r="D13010" s="3"/>
      <c r="E13010" s="4"/>
      <c r="F13010" s="15"/>
      <c r="G13010" s="16"/>
      <c r="H13010" s="2"/>
      <c r="I13010" s="17"/>
    </row>
    <row r="13011" spans="2:9">
      <c r="B13011" s="1"/>
      <c r="C13011" s="2"/>
      <c r="D13011" s="3"/>
      <c r="E13011" s="4"/>
      <c r="F13011" s="15"/>
      <c r="G13011" s="16"/>
      <c r="H13011" s="2"/>
      <c r="I13011" s="17"/>
    </row>
    <row r="13012" spans="2:9">
      <c r="B13012" s="1"/>
      <c r="C13012" s="2"/>
      <c r="D13012" s="3"/>
      <c r="E13012" s="4"/>
      <c r="F13012" s="15"/>
      <c r="G13012" s="16"/>
      <c r="H13012" s="2"/>
      <c r="I13012" s="17"/>
    </row>
    <row r="13013" spans="2:9">
      <c r="B13013" s="1"/>
      <c r="C13013" s="2"/>
      <c r="D13013" s="3"/>
      <c r="E13013" s="4"/>
      <c r="F13013" s="15"/>
      <c r="G13013" s="16"/>
      <c r="H13013" s="2"/>
      <c r="I13013" s="17"/>
    </row>
    <row r="13014" spans="2:9">
      <c r="B13014" s="1"/>
      <c r="C13014" s="2"/>
      <c r="D13014" s="3"/>
      <c r="E13014" s="4"/>
      <c r="F13014" s="15"/>
      <c r="G13014" s="16"/>
      <c r="H13014" s="2"/>
      <c r="I13014" s="17"/>
    </row>
    <row r="13015" spans="2:9">
      <c r="B13015" s="1"/>
      <c r="C13015" s="2"/>
      <c r="D13015" s="3"/>
      <c r="E13015" s="4"/>
      <c r="F13015" s="15"/>
      <c r="G13015" s="16"/>
      <c r="H13015" s="2"/>
      <c r="I13015" s="17"/>
    </row>
    <row r="13016" spans="2:9">
      <c r="B13016" s="1"/>
      <c r="C13016" s="2"/>
      <c r="D13016" s="3"/>
      <c r="E13016" s="4"/>
      <c r="F13016" s="15"/>
      <c r="G13016" s="16"/>
      <c r="H13016" s="2"/>
      <c r="I13016" s="17"/>
    </row>
    <row r="13017" spans="2:9">
      <c r="B13017" s="1"/>
      <c r="C13017" s="2"/>
      <c r="D13017" s="3"/>
      <c r="E13017" s="4"/>
      <c r="F13017" s="15"/>
      <c r="G13017" s="16"/>
      <c r="H13017" s="2"/>
      <c r="I13017" s="17"/>
    </row>
    <row r="13018" spans="2:9">
      <c r="B13018" s="1"/>
      <c r="C13018" s="2"/>
      <c r="D13018" s="3"/>
      <c r="E13018" s="4"/>
      <c r="F13018" s="15"/>
      <c r="G13018" s="16"/>
      <c r="H13018" s="2"/>
      <c r="I13018" s="17"/>
    </row>
    <row r="13019" spans="2:9">
      <c r="B13019" s="1"/>
      <c r="C13019" s="2"/>
      <c r="D13019" s="3"/>
      <c r="E13019" s="4"/>
      <c r="F13019" s="15"/>
      <c r="G13019" s="16"/>
      <c r="H13019" s="2"/>
      <c r="I13019" s="17"/>
    </row>
    <row r="13020" spans="2:9">
      <c r="B13020" s="1"/>
      <c r="C13020" s="2"/>
      <c r="D13020" s="3"/>
      <c r="E13020" s="4"/>
      <c r="F13020" s="15"/>
      <c r="G13020" s="16"/>
      <c r="H13020" s="2"/>
      <c r="I13020" s="17"/>
    </row>
    <row r="13021" spans="2:9">
      <c r="B13021" s="1"/>
      <c r="C13021" s="2"/>
      <c r="D13021" s="3"/>
      <c r="E13021" s="4"/>
      <c r="F13021" s="15"/>
      <c r="G13021" s="16"/>
      <c r="H13021" s="2"/>
      <c r="I13021" s="17"/>
    </row>
    <row r="13022" spans="2:9">
      <c r="B13022" s="1"/>
      <c r="C13022" s="2"/>
      <c r="D13022" s="3"/>
      <c r="E13022" s="4"/>
      <c r="F13022" s="15"/>
      <c r="G13022" s="16"/>
      <c r="H13022" s="2"/>
      <c r="I13022" s="17"/>
    </row>
    <row r="13023" spans="2:9">
      <c r="B13023" s="1"/>
      <c r="C13023" s="2"/>
      <c r="D13023" s="3"/>
      <c r="E13023" s="4"/>
      <c r="F13023" s="15"/>
      <c r="G13023" s="16"/>
      <c r="H13023" s="2"/>
      <c r="I13023" s="17"/>
    </row>
    <row r="13024" spans="2:9">
      <c r="B13024" s="1"/>
      <c r="C13024" s="2"/>
      <c r="D13024" s="3"/>
      <c r="E13024" s="4"/>
      <c r="F13024" s="15"/>
      <c r="G13024" s="16"/>
      <c r="H13024" s="2"/>
      <c r="I13024" s="17"/>
    </row>
    <row r="13025" spans="2:9">
      <c r="B13025" s="1"/>
      <c r="C13025" s="2"/>
      <c r="D13025" s="3"/>
      <c r="E13025" s="4"/>
      <c r="F13025" s="15"/>
      <c r="G13025" s="16"/>
      <c r="H13025" s="2"/>
      <c r="I13025" s="17"/>
    </row>
    <row r="13026" spans="2:9">
      <c r="B13026" s="1"/>
      <c r="C13026" s="2"/>
      <c r="D13026" s="3"/>
      <c r="E13026" s="4"/>
      <c r="F13026" s="15"/>
      <c r="G13026" s="16"/>
      <c r="H13026" s="2"/>
      <c r="I13026" s="17"/>
    </row>
    <row r="13027" spans="2:9">
      <c r="B13027" s="1"/>
      <c r="C13027" s="2"/>
      <c r="D13027" s="3"/>
      <c r="E13027" s="4"/>
      <c r="F13027" s="15"/>
      <c r="G13027" s="16"/>
      <c r="H13027" s="2"/>
      <c r="I13027" s="17"/>
    </row>
    <row r="13028" spans="2:9">
      <c r="B13028" s="1"/>
      <c r="C13028" s="2"/>
      <c r="D13028" s="3"/>
      <c r="E13028" s="4"/>
      <c r="F13028" s="15"/>
      <c r="G13028" s="16"/>
      <c r="H13028" s="2"/>
      <c r="I13028" s="17"/>
    </row>
    <row r="13029" spans="2:9">
      <c r="B13029" s="1"/>
      <c r="C13029" s="2"/>
      <c r="D13029" s="3"/>
      <c r="E13029" s="4"/>
      <c r="F13029" s="15"/>
      <c r="G13029" s="16"/>
      <c r="H13029" s="2"/>
      <c r="I13029" s="17"/>
    </row>
    <row r="13030" spans="2:9">
      <c r="B13030" s="1"/>
      <c r="C13030" s="2"/>
      <c r="D13030" s="3"/>
      <c r="E13030" s="4"/>
      <c r="F13030" s="15"/>
      <c r="G13030" s="16"/>
      <c r="H13030" s="2"/>
      <c r="I13030" s="17"/>
    </row>
    <row r="13031" spans="2:9">
      <c r="B13031" s="1"/>
      <c r="C13031" s="2"/>
      <c r="D13031" s="3"/>
      <c r="E13031" s="4"/>
      <c r="F13031" s="15"/>
      <c r="G13031" s="16"/>
      <c r="H13031" s="2"/>
      <c r="I13031" s="17"/>
    </row>
    <row r="13032" spans="2:9">
      <c r="B13032" s="1"/>
      <c r="C13032" s="2"/>
      <c r="D13032" s="3"/>
      <c r="E13032" s="4"/>
      <c r="F13032" s="15"/>
      <c r="G13032" s="16"/>
      <c r="H13032" s="2"/>
      <c r="I13032" s="17"/>
    </row>
    <row r="13033" spans="2:9">
      <c r="B13033" s="1"/>
      <c r="C13033" s="2"/>
      <c r="D13033" s="3"/>
      <c r="E13033" s="4"/>
      <c r="F13033" s="15"/>
      <c r="G13033" s="16"/>
      <c r="H13033" s="2"/>
      <c r="I13033" s="17"/>
    </row>
    <row r="13034" spans="2:9">
      <c r="B13034" s="1"/>
      <c r="C13034" s="2"/>
      <c r="D13034" s="3"/>
      <c r="E13034" s="4"/>
      <c r="F13034" s="15"/>
      <c r="G13034" s="16"/>
      <c r="H13034" s="2"/>
      <c r="I13034" s="17"/>
    </row>
    <row r="13035" spans="2:9">
      <c r="B13035" s="1"/>
      <c r="C13035" s="2"/>
      <c r="D13035" s="3"/>
      <c r="E13035" s="4"/>
      <c r="F13035" s="15"/>
      <c r="G13035" s="16"/>
      <c r="H13035" s="2"/>
      <c r="I13035" s="17"/>
    </row>
    <row r="13036" spans="2:9">
      <c r="B13036" s="1"/>
      <c r="C13036" s="2"/>
      <c r="D13036" s="3"/>
      <c r="E13036" s="4"/>
      <c r="F13036" s="15"/>
      <c r="G13036" s="16"/>
      <c r="H13036" s="2"/>
      <c r="I13036" s="17"/>
    </row>
    <row r="13037" spans="2:9">
      <c r="B13037" s="1"/>
      <c r="C13037" s="2"/>
      <c r="D13037" s="3"/>
      <c r="E13037" s="4"/>
      <c r="F13037" s="15"/>
      <c r="G13037" s="16"/>
      <c r="H13037" s="2"/>
      <c r="I13037" s="17"/>
    </row>
    <row r="13038" spans="2:9">
      <c r="B13038" s="1"/>
      <c r="C13038" s="2"/>
      <c r="D13038" s="3"/>
      <c r="E13038" s="4"/>
      <c r="F13038" s="15"/>
      <c r="G13038" s="16"/>
      <c r="H13038" s="2"/>
      <c r="I13038" s="17"/>
    </row>
    <row r="13039" spans="2:9">
      <c r="B13039" s="1"/>
      <c r="C13039" s="2"/>
      <c r="D13039" s="3"/>
      <c r="E13039" s="4"/>
      <c r="F13039" s="15"/>
      <c r="G13039" s="16"/>
      <c r="H13039" s="2"/>
      <c r="I13039" s="17"/>
    </row>
    <row r="13040" spans="2:9">
      <c r="B13040" s="1"/>
      <c r="C13040" s="2"/>
      <c r="D13040" s="3"/>
      <c r="E13040" s="4"/>
      <c r="F13040" s="15"/>
      <c r="G13040" s="16"/>
      <c r="H13040" s="2"/>
      <c r="I13040" s="17"/>
    </row>
    <row r="13041" spans="2:9">
      <c r="B13041" s="1"/>
      <c r="C13041" s="2"/>
      <c r="D13041" s="3"/>
      <c r="E13041" s="4"/>
      <c r="F13041" s="15"/>
      <c r="G13041" s="16"/>
      <c r="H13041" s="2"/>
      <c r="I13041" s="17"/>
    </row>
    <row r="13042" spans="2:9">
      <c r="B13042" s="1"/>
      <c r="C13042" s="2"/>
      <c r="D13042" s="3"/>
      <c r="E13042" s="4"/>
      <c r="F13042" s="15"/>
      <c r="G13042" s="16"/>
      <c r="H13042" s="2"/>
      <c r="I13042" s="17"/>
    </row>
    <row r="13043" spans="2:9">
      <c r="B13043" s="1"/>
      <c r="C13043" s="2"/>
      <c r="D13043" s="3"/>
      <c r="E13043" s="4"/>
      <c r="F13043" s="15"/>
      <c r="G13043" s="16"/>
      <c r="H13043" s="2"/>
      <c r="I13043" s="17"/>
    </row>
    <row r="13044" spans="2:9">
      <c r="B13044" s="1"/>
      <c r="C13044" s="2"/>
      <c r="D13044" s="3"/>
      <c r="E13044" s="4"/>
      <c r="F13044" s="15"/>
      <c r="G13044" s="16"/>
      <c r="H13044" s="2"/>
      <c r="I13044" s="17"/>
    </row>
    <row r="13045" spans="2:9">
      <c r="B13045" s="1"/>
      <c r="C13045" s="2"/>
      <c r="D13045" s="3"/>
      <c r="E13045" s="4"/>
      <c r="F13045" s="15"/>
      <c r="G13045" s="16"/>
      <c r="H13045" s="2"/>
      <c r="I13045" s="17"/>
    </row>
    <row r="13046" spans="2:9">
      <c r="B13046" s="1"/>
      <c r="C13046" s="2"/>
      <c r="D13046" s="3"/>
      <c r="E13046" s="4"/>
      <c r="F13046" s="15"/>
      <c r="G13046" s="16"/>
      <c r="H13046" s="2"/>
      <c r="I13046" s="17"/>
    </row>
    <row r="13047" spans="2:9">
      <c r="B13047" s="1"/>
      <c r="C13047" s="2"/>
      <c r="D13047" s="3"/>
      <c r="E13047" s="4"/>
      <c r="F13047" s="15"/>
      <c r="G13047" s="16"/>
      <c r="H13047" s="2"/>
      <c r="I13047" s="17"/>
    </row>
    <row r="13048" spans="2:9">
      <c r="B13048" s="1"/>
      <c r="C13048" s="2"/>
      <c r="D13048" s="3"/>
      <c r="E13048" s="4"/>
      <c r="F13048" s="15"/>
      <c r="G13048" s="16"/>
      <c r="H13048" s="2"/>
      <c r="I13048" s="17"/>
    </row>
    <row r="13049" spans="2:9">
      <c r="B13049" s="1"/>
      <c r="C13049" s="2"/>
      <c r="D13049" s="3"/>
      <c r="E13049" s="4"/>
      <c r="F13049" s="15"/>
      <c r="G13049" s="16"/>
      <c r="H13049" s="2"/>
      <c r="I13049" s="17"/>
    </row>
    <row r="13050" spans="2:9">
      <c r="B13050" s="1"/>
      <c r="C13050" s="2"/>
      <c r="D13050" s="3"/>
      <c r="E13050" s="4"/>
      <c r="F13050" s="15"/>
      <c r="G13050" s="16"/>
      <c r="H13050" s="2"/>
      <c r="I13050" s="17"/>
    </row>
    <row r="13051" spans="2:9">
      <c r="B13051" s="1"/>
      <c r="C13051" s="2"/>
      <c r="D13051" s="3"/>
      <c r="E13051" s="4"/>
      <c r="F13051" s="15"/>
      <c r="G13051" s="16"/>
      <c r="H13051" s="2"/>
      <c r="I13051" s="17"/>
    </row>
    <row r="13052" spans="2:9">
      <c r="B13052" s="1"/>
      <c r="C13052" s="2"/>
      <c r="D13052" s="3"/>
      <c r="E13052" s="4"/>
      <c r="F13052" s="15"/>
      <c r="G13052" s="16"/>
      <c r="H13052" s="2"/>
      <c r="I13052" s="17"/>
    </row>
    <row r="13053" spans="2:9">
      <c r="B13053" s="1"/>
      <c r="C13053" s="2"/>
      <c r="D13053" s="3"/>
      <c r="E13053" s="4"/>
      <c r="F13053" s="15"/>
      <c r="G13053" s="16"/>
      <c r="H13053" s="2"/>
      <c r="I13053" s="17"/>
    </row>
    <row r="13054" spans="2:9">
      <c r="B13054" s="1"/>
      <c r="C13054" s="2"/>
      <c r="D13054" s="3"/>
      <c r="E13054" s="4"/>
      <c r="F13054" s="15"/>
      <c r="G13054" s="16"/>
      <c r="H13054" s="2"/>
      <c r="I13054" s="17"/>
    </row>
    <row r="13055" spans="2:9">
      <c r="B13055" s="1"/>
      <c r="C13055" s="2"/>
      <c r="D13055" s="3"/>
      <c r="E13055" s="4"/>
      <c r="F13055" s="15"/>
      <c r="G13055" s="16"/>
      <c r="H13055" s="2"/>
      <c r="I13055" s="17"/>
    </row>
    <row r="13056" spans="2:9">
      <c r="B13056" s="1"/>
      <c r="C13056" s="2"/>
      <c r="D13056" s="3"/>
      <c r="E13056" s="4"/>
      <c r="F13056" s="15"/>
      <c r="G13056" s="16"/>
      <c r="H13056" s="2"/>
      <c r="I13056" s="17"/>
    </row>
    <row r="13057" spans="2:9">
      <c r="B13057" s="1"/>
      <c r="C13057" s="2"/>
      <c r="D13057" s="3"/>
      <c r="E13057" s="4"/>
      <c r="F13057" s="15"/>
      <c r="G13057" s="16"/>
      <c r="H13057" s="2"/>
      <c r="I13057" s="17"/>
    </row>
    <row r="13058" spans="2:9">
      <c r="B13058" s="1"/>
      <c r="C13058" s="2"/>
      <c r="D13058" s="3"/>
      <c r="E13058" s="4"/>
      <c r="F13058" s="15"/>
      <c r="G13058" s="16"/>
      <c r="H13058" s="2"/>
      <c r="I13058" s="17"/>
    </row>
    <row r="13059" spans="2:9">
      <c r="B13059" s="1"/>
      <c r="C13059" s="2"/>
      <c r="D13059" s="3"/>
      <c r="E13059" s="4"/>
      <c r="F13059" s="15"/>
      <c r="G13059" s="16"/>
      <c r="H13059" s="2"/>
      <c r="I13059" s="17"/>
    </row>
    <row r="13060" spans="2:9">
      <c r="B13060" s="1"/>
      <c r="C13060" s="2"/>
      <c r="D13060" s="3"/>
      <c r="E13060" s="4"/>
      <c r="F13060" s="15"/>
      <c r="G13060" s="16"/>
      <c r="H13060" s="2"/>
      <c r="I13060" s="17"/>
    </row>
    <row r="13061" spans="2:9">
      <c r="B13061" s="1"/>
      <c r="C13061" s="2"/>
      <c r="D13061" s="3"/>
      <c r="E13061" s="4"/>
      <c r="F13061" s="15"/>
      <c r="G13061" s="16"/>
      <c r="H13061" s="2"/>
      <c r="I13061" s="17"/>
    </row>
    <row r="13062" spans="2:9">
      <c r="B13062" s="1"/>
      <c r="C13062" s="2"/>
      <c r="D13062" s="3"/>
      <c r="E13062" s="4"/>
      <c r="F13062" s="15"/>
      <c r="G13062" s="16"/>
      <c r="H13062" s="2"/>
      <c r="I13062" s="17"/>
    </row>
    <row r="13063" spans="2:9">
      <c r="B13063" s="1"/>
      <c r="C13063" s="2"/>
      <c r="D13063" s="3"/>
      <c r="E13063" s="4"/>
      <c r="F13063" s="15"/>
      <c r="G13063" s="16"/>
      <c r="H13063" s="2"/>
      <c r="I13063" s="17"/>
    </row>
    <row r="13064" spans="2:9">
      <c r="B13064" s="1"/>
      <c r="C13064" s="2"/>
      <c r="D13064" s="3"/>
      <c r="E13064" s="4"/>
      <c r="F13064" s="15"/>
      <c r="G13064" s="16"/>
      <c r="H13064" s="2"/>
      <c r="I13064" s="17"/>
    </row>
    <row r="13065" spans="2:9">
      <c r="B13065" s="1"/>
      <c r="C13065" s="2"/>
      <c r="D13065" s="3"/>
      <c r="E13065" s="4"/>
      <c r="F13065" s="15"/>
      <c r="G13065" s="16"/>
      <c r="H13065" s="2"/>
      <c r="I13065" s="17"/>
    </row>
    <row r="13066" spans="2:9">
      <c r="B13066" s="1"/>
      <c r="C13066" s="2"/>
      <c r="D13066" s="3"/>
      <c r="E13066" s="4"/>
      <c r="F13066" s="15"/>
      <c r="G13066" s="16"/>
      <c r="H13066" s="2"/>
      <c r="I13066" s="17"/>
    </row>
    <row r="13067" spans="2:9">
      <c r="B13067" s="1"/>
      <c r="C13067" s="2"/>
      <c r="D13067" s="3"/>
      <c r="E13067" s="4"/>
      <c r="F13067" s="15"/>
      <c r="G13067" s="16"/>
      <c r="H13067" s="2"/>
      <c r="I13067" s="17"/>
    </row>
    <row r="13068" spans="2:9">
      <c r="B13068" s="1"/>
      <c r="C13068" s="2"/>
      <c r="D13068" s="3"/>
      <c r="E13068" s="4"/>
      <c r="F13068" s="15"/>
      <c r="G13068" s="16"/>
      <c r="H13068" s="2"/>
      <c r="I13068" s="17"/>
    </row>
    <row r="13069" spans="2:9">
      <c r="B13069" s="1"/>
      <c r="C13069" s="2"/>
      <c r="D13069" s="3"/>
      <c r="E13069" s="4"/>
      <c r="F13069" s="15"/>
      <c r="G13069" s="16"/>
      <c r="H13069" s="2"/>
      <c r="I13069" s="17"/>
    </row>
    <row r="13070" spans="2:9">
      <c r="B13070" s="1"/>
      <c r="C13070" s="2"/>
      <c r="D13070" s="3"/>
      <c r="E13070" s="4"/>
      <c r="F13070" s="15"/>
      <c r="G13070" s="16"/>
      <c r="H13070" s="2"/>
      <c r="I13070" s="17"/>
    </row>
    <row r="13071" spans="2:9">
      <c r="B13071" s="1"/>
      <c r="C13071" s="2"/>
      <c r="D13071" s="3"/>
      <c r="E13071" s="4"/>
      <c r="F13071" s="15"/>
      <c r="G13071" s="16"/>
      <c r="H13071" s="2"/>
      <c r="I13071" s="17"/>
    </row>
    <row r="13072" spans="2:9">
      <c r="B13072" s="1"/>
      <c r="C13072" s="2"/>
      <c r="D13072" s="3"/>
      <c r="E13072" s="4"/>
      <c r="F13072" s="15"/>
      <c r="G13072" s="16"/>
      <c r="H13072" s="2"/>
      <c r="I13072" s="17"/>
    </row>
    <row r="13073" spans="2:9">
      <c r="B13073" s="1"/>
      <c r="C13073" s="2"/>
      <c r="D13073" s="3"/>
      <c r="E13073" s="4"/>
      <c r="F13073" s="15"/>
      <c r="G13073" s="16"/>
      <c r="H13073" s="2"/>
      <c r="I13073" s="17"/>
    </row>
    <row r="13074" spans="2:9">
      <c r="B13074" s="1"/>
      <c r="C13074" s="2"/>
      <c r="D13074" s="3"/>
      <c r="E13074" s="4"/>
      <c r="F13074" s="15"/>
      <c r="G13074" s="16"/>
      <c r="H13074" s="2"/>
      <c r="I13074" s="17"/>
    </row>
    <row r="13075" spans="2:9">
      <c r="B13075" s="1"/>
      <c r="C13075" s="2"/>
      <c r="D13075" s="3"/>
      <c r="E13075" s="4"/>
      <c r="F13075" s="15"/>
      <c r="G13075" s="16"/>
      <c r="H13075" s="2"/>
      <c r="I13075" s="17"/>
    </row>
    <row r="13076" spans="2:9">
      <c r="B13076" s="1"/>
      <c r="C13076" s="2"/>
      <c r="D13076" s="3"/>
      <c r="E13076" s="4"/>
      <c r="F13076" s="15"/>
      <c r="G13076" s="16"/>
      <c r="H13076" s="2"/>
      <c r="I13076" s="17"/>
    </row>
    <row r="13077" spans="2:9">
      <c r="B13077" s="1"/>
      <c r="C13077" s="2"/>
      <c r="D13077" s="3"/>
      <c r="E13077" s="4"/>
      <c r="F13077" s="15"/>
      <c r="G13077" s="16"/>
      <c r="H13077" s="2"/>
      <c r="I13077" s="17"/>
    </row>
    <row r="13078" spans="2:9">
      <c r="B13078" s="1"/>
      <c r="C13078" s="2"/>
      <c r="D13078" s="3"/>
      <c r="E13078" s="4"/>
      <c r="F13078" s="15"/>
      <c r="G13078" s="16"/>
      <c r="H13078" s="2"/>
      <c r="I13078" s="17"/>
    </row>
    <row r="13079" spans="2:9">
      <c r="B13079" s="1"/>
      <c r="C13079" s="2"/>
      <c r="D13079" s="3"/>
      <c r="E13079" s="4"/>
      <c r="F13079" s="15"/>
      <c r="G13079" s="16"/>
      <c r="H13079" s="2"/>
      <c r="I13079" s="17"/>
    </row>
    <row r="13080" spans="2:9">
      <c r="B13080" s="1"/>
      <c r="C13080" s="2"/>
      <c r="D13080" s="3"/>
      <c r="E13080" s="4"/>
      <c r="F13080" s="15"/>
      <c r="G13080" s="16"/>
      <c r="H13080" s="2"/>
      <c r="I13080" s="17"/>
    </row>
    <row r="13081" spans="2:9">
      <c r="B13081" s="1"/>
      <c r="C13081" s="2"/>
      <c r="D13081" s="3"/>
      <c r="E13081" s="4"/>
      <c r="F13081" s="15"/>
      <c r="G13081" s="16"/>
      <c r="H13081" s="2"/>
      <c r="I13081" s="17"/>
    </row>
    <row r="13082" spans="2:9">
      <c r="B13082" s="1"/>
      <c r="C13082" s="2"/>
      <c r="D13082" s="3"/>
      <c r="E13082" s="4"/>
      <c r="F13082" s="15"/>
      <c r="G13082" s="16"/>
      <c r="H13082" s="2"/>
      <c r="I13082" s="17"/>
    </row>
    <row r="13083" spans="2:9">
      <c r="B13083" s="1"/>
      <c r="C13083" s="2"/>
      <c r="D13083" s="3"/>
      <c r="E13083" s="4"/>
      <c r="F13083" s="15"/>
      <c r="G13083" s="16"/>
      <c r="H13083" s="2"/>
      <c r="I13083" s="17"/>
    </row>
    <row r="13084" spans="2:9">
      <c r="B13084" s="1"/>
      <c r="C13084" s="2"/>
      <c r="D13084" s="3"/>
      <c r="E13084" s="4"/>
      <c r="F13084" s="15"/>
      <c r="G13084" s="16"/>
      <c r="H13084" s="2"/>
      <c r="I13084" s="17"/>
    </row>
    <row r="13085" spans="2:9">
      <c r="B13085" s="1"/>
      <c r="C13085" s="2"/>
      <c r="D13085" s="3"/>
      <c r="E13085" s="4"/>
      <c r="F13085" s="15"/>
      <c r="G13085" s="16"/>
      <c r="H13085" s="2"/>
      <c r="I13085" s="17"/>
    </row>
    <row r="13086" spans="2:9">
      <c r="B13086" s="1"/>
      <c r="C13086" s="2"/>
      <c r="D13086" s="3"/>
      <c r="E13086" s="4"/>
      <c r="F13086" s="15"/>
      <c r="G13086" s="16"/>
      <c r="H13086" s="2"/>
      <c r="I13086" s="17"/>
    </row>
    <row r="13087" spans="2:9">
      <c r="B13087" s="1"/>
      <c r="C13087" s="2"/>
      <c r="D13087" s="3"/>
      <c r="E13087" s="4"/>
      <c r="F13087" s="15"/>
      <c r="G13087" s="16"/>
      <c r="H13087" s="2"/>
      <c r="I13087" s="17"/>
    </row>
    <row r="13088" spans="2:9">
      <c r="B13088" s="1"/>
      <c r="C13088" s="2"/>
      <c r="D13088" s="3"/>
      <c r="E13088" s="4"/>
      <c r="F13088" s="15"/>
      <c r="G13088" s="16"/>
      <c r="H13088" s="2"/>
      <c r="I13088" s="17"/>
    </row>
    <row r="13089" spans="2:9">
      <c r="B13089" s="1"/>
      <c r="C13089" s="2"/>
      <c r="D13089" s="3"/>
      <c r="E13089" s="4"/>
      <c r="F13089" s="15"/>
      <c r="G13089" s="16"/>
      <c r="H13089" s="2"/>
      <c r="I13089" s="17"/>
    </row>
    <row r="13090" spans="2:9">
      <c r="B13090" s="1"/>
      <c r="C13090" s="2"/>
      <c r="D13090" s="3"/>
      <c r="E13090" s="4"/>
      <c r="F13090" s="15"/>
      <c r="G13090" s="16"/>
      <c r="H13090" s="2"/>
      <c r="I13090" s="17"/>
    </row>
    <row r="13091" spans="2:9">
      <c r="B13091" s="1"/>
      <c r="C13091" s="2"/>
      <c r="D13091" s="3"/>
      <c r="E13091" s="4"/>
      <c r="F13091" s="15"/>
      <c r="G13091" s="16"/>
      <c r="H13091" s="2"/>
      <c r="I13091" s="17"/>
    </row>
    <row r="13092" spans="2:9">
      <c r="B13092" s="1"/>
      <c r="C13092" s="2"/>
      <c r="D13092" s="3"/>
      <c r="E13092" s="4"/>
      <c r="F13092" s="15"/>
      <c r="G13092" s="16"/>
      <c r="H13092" s="2"/>
      <c r="I13092" s="17"/>
    </row>
    <row r="13093" spans="2:9">
      <c r="B13093" s="1"/>
      <c r="C13093" s="2"/>
      <c r="D13093" s="3"/>
      <c r="E13093" s="4"/>
      <c r="F13093" s="15"/>
      <c r="G13093" s="16"/>
      <c r="H13093" s="2"/>
      <c r="I13093" s="17"/>
    </row>
    <row r="13094" spans="2:9">
      <c r="B13094" s="1"/>
      <c r="C13094" s="2"/>
      <c r="D13094" s="3"/>
      <c r="E13094" s="4"/>
      <c r="F13094" s="15"/>
      <c r="G13094" s="16"/>
      <c r="H13094" s="2"/>
      <c r="I13094" s="17"/>
    </row>
    <row r="13095" spans="2:9">
      <c r="B13095" s="1"/>
      <c r="C13095" s="2"/>
      <c r="D13095" s="3"/>
      <c r="E13095" s="4"/>
      <c r="F13095" s="15"/>
      <c r="G13095" s="16"/>
      <c r="H13095" s="2"/>
      <c r="I13095" s="17"/>
    </row>
    <row r="13096" spans="2:9">
      <c r="B13096" s="1"/>
      <c r="C13096" s="2"/>
      <c r="D13096" s="3"/>
      <c r="E13096" s="4"/>
      <c r="F13096" s="15"/>
      <c r="G13096" s="16"/>
      <c r="H13096" s="2"/>
      <c r="I13096" s="17"/>
    </row>
    <row r="13097" spans="2:9">
      <c r="B13097" s="1"/>
      <c r="C13097" s="2"/>
      <c r="D13097" s="3"/>
      <c r="E13097" s="4"/>
      <c r="F13097" s="15"/>
      <c r="G13097" s="16"/>
      <c r="H13097" s="2"/>
      <c r="I13097" s="17"/>
    </row>
    <row r="13098" spans="2:9">
      <c r="B13098" s="1"/>
      <c r="C13098" s="2"/>
      <c r="D13098" s="3"/>
      <c r="E13098" s="4"/>
      <c r="F13098" s="15"/>
      <c r="G13098" s="16"/>
      <c r="H13098" s="2"/>
      <c r="I13098" s="17"/>
    </row>
    <row r="13099" spans="2:9">
      <c r="B13099" s="1"/>
      <c r="C13099" s="2"/>
      <c r="D13099" s="3"/>
      <c r="E13099" s="4"/>
      <c r="F13099" s="15"/>
      <c r="G13099" s="16"/>
      <c r="H13099" s="2"/>
      <c r="I13099" s="17"/>
    </row>
    <row r="13100" spans="2:9">
      <c r="B13100" s="1"/>
      <c r="C13100" s="2"/>
      <c r="D13100" s="3"/>
      <c r="E13100" s="4"/>
      <c r="F13100" s="15"/>
      <c r="G13100" s="16"/>
      <c r="H13100" s="2"/>
      <c r="I13100" s="17"/>
    </row>
    <row r="13101" spans="2:9">
      <c r="B13101" s="1"/>
      <c r="C13101" s="2"/>
      <c r="D13101" s="3"/>
      <c r="E13101" s="4"/>
      <c r="F13101" s="15"/>
      <c r="G13101" s="16"/>
      <c r="H13101" s="2"/>
      <c r="I13101" s="17"/>
    </row>
    <row r="13102" spans="2:9">
      <c r="B13102" s="1"/>
      <c r="C13102" s="2"/>
      <c r="D13102" s="3"/>
      <c r="E13102" s="4"/>
      <c r="F13102" s="15"/>
      <c r="G13102" s="16"/>
      <c r="H13102" s="2"/>
      <c r="I13102" s="17"/>
    </row>
    <row r="13103" spans="2:9">
      <c r="B13103" s="1"/>
      <c r="C13103" s="2"/>
      <c r="D13103" s="3"/>
      <c r="E13103" s="4"/>
      <c r="F13103" s="15"/>
      <c r="G13103" s="16"/>
      <c r="H13103" s="2"/>
      <c r="I13103" s="17"/>
    </row>
    <row r="13104" spans="2:9">
      <c r="B13104" s="1"/>
      <c r="C13104" s="2"/>
      <c r="D13104" s="3"/>
      <c r="E13104" s="4"/>
      <c r="F13104" s="15"/>
      <c r="G13104" s="16"/>
      <c r="H13104" s="2"/>
      <c r="I13104" s="17"/>
    </row>
    <row r="13105" spans="2:9">
      <c r="B13105" s="1"/>
      <c r="C13105" s="2"/>
      <c r="D13105" s="3"/>
      <c r="E13105" s="4"/>
      <c r="F13105" s="15"/>
      <c r="G13105" s="16"/>
      <c r="H13105" s="2"/>
      <c r="I13105" s="17"/>
    </row>
    <row r="13106" spans="2:9">
      <c r="B13106" s="1"/>
      <c r="C13106" s="2"/>
      <c r="D13106" s="3"/>
      <c r="E13106" s="4"/>
      <c r="F13106" s="15"/>
      <c r="G13106" s="16"/>
      <c r="H13106" s="2"/>
      <c r="I13106" s="17"/>
    </row>
    <row r="13107" spans="2:9">
      <c r="B13107" s="1"/>
      <c r="C13107" s="2"/>
      <c r="D13107" s="3"/>
      <c r="E13107" s="4"/>
      <c r="F13107" s="15"/>
      <c r="G13107" s="16"/>
      <c r="H13107" s="2"/>
      <c r="I13107" s="17"/>
    </row>
    <row r="13108" spans="2:9">
      <c r="B13108" s="1"/>
      <c r="C13108" s="2"/>
      <c r="D13108" s="3"/>
      <c r="E13108" s="4"/>
      <c r="F13108" s="15"/>
      <c r="G13108" s="16"/>
      <c r="H13108" s="2"/>
      <c r="I13108" s="17"/>
    </row>
    <row r="13109" spans="2:9">
      <c r="B13109" s="1"/>
      <c r="C13109" s="2"/>
      <c r="D13109" s="3"/>
      <c r="E13109" s="4"/>
      <c r="F13109" s="15"/>
      <c r="G13109" s="16"/>
      <c r="H13109" s="2"/>
      <c r="I13109" s="17"/>
    </row>
    <row r="13110" spans="2:9">
      <c r="B13110" s="1"/>
      <c r="C13110" s="2"/>
      <c r="D13110" s="3"/>
      <c r="E13110" s="4"/>
      <c r="F13110" s="15"/>
      <c r="G13110" s="16"/>
      <c r="H13110" s="2"/>
      <c r="I13110" s="17"/>
    </row>
    <row r="13111" spans="2:9">
      <c r="B13111" s="1"/>
      <c r="C13111" s="2"/>
      <c r="D13111" s="3"/>
      <c r="E13111" s="4"/>
      <c r="F13111" s="15"/>
      <c r="G13111" s="16"/>
      <c r="H13111" s="2"/>
      <c r="I13111" s="17"/>
    </row>
    <row r="13112" spans="2:9">
      <c r="B13112" s="1"/>
      <c r="C13112" s="2"/>
      <c r="D13112" s="3"/>
      <c r="E13112" s="4"/>
      <c r="F13112" s="15"/>
      <c r="G13112" s="16"/>
      <c r="H13112" s="2"/>
      <c r="I13112" s="17"/>
    </row>
    <row r="13113" spans="2:9">
      <c r="B13113" s="1"/>
      <c r="C13113" s="2"/>
      <c r="D13113" s="3"/>
      <c r="E13113" s="4"/>
      <c r="F13113" s="15"/>
      <c r="G13113" s="16"/>
      <c r="H13113" s="2"/>
      <c r="I13113" s="17"/>
    </row>
    <row r="13114" spans="2:9">
      <c r="B13114" s="1"/>
      <c r="C13114" s="2"/>
      <c r="D13114" s="3"/>
      <c r="E13114" s="4"/>
      <c r="F13114" s="15"/>
      <c r="G13114" s="16"/>
      <c r="H13114" s="2"/>
      <c r="I13114" s="17"/>
    </row>
    <row r="13115" spans="2:9">
      <c r="B13115" s="1"/>
      <c r="C13115" s="2"/>
      <c r="D13115" s="3"/>
      <c r="E13115" s="4"/>
      <c r="F13115" s="15"/>
      <c r="G13115" s="16"/>
      <c r="H13115" s="2"/>
      <c r="I13115" s="17"/>
    </row>
    <row r="13116" spans="2:9">
      <c r="B13116" s="1"/>
      <c r="C13116" s="2"/>
      <c r="D13116" s="3"/>
      <c r="E13116" s="4"/>
      <c r="F13116" s="15"/>
      <c r="G13116" s="16"/>
      <c r="H13116" s="2"/>
      <c r="I13116" s="17"/>
    </row>
    <row r="13117" spans="2:9">
      <c r="B13117" s="1"/>
      <c r="C13117" s="2"/>
      <c r="D13117" s="3"/>
      <c r="E13117" s="4"/>
      <c r="F13117" s="15"/>
      <c r="G13117" s="16"/>
      <c r="H13117" s="2"/>
      <c r="I13117" s="17"/>
    </row>
    <row r="13118" spans="2:9">
      <c r="B13118" s="1"/>
      <c r="C13118" s="2"/>
      <c r="D13118" s="3"/>
      <c r="E13118" s="4"/>
      <c r="F13118" s="15"/>
      <c r="G13118" s="16"/>
      <c r="H13118" s="2"/>
      <c r="I13118" s="17"/>
    </row>
    <row r="13119" spans="2:9">
      <c r="B13119" s="1"/>
      <c r="C13119" s="2"/>
      <c r="D13119" s="3"/>
      <c r="E13119" s="4"/>
      <c r="F13119" s="15"/>
      <c r="G13119" s="16"/>
      <c r="H13119" s="2"/>
      <c r="I13119" s="17"/>
    </row>
    <row r="13120" spans="2:9">
      <c r="B13120" s="1"/>
      <c r="C13120" s="2"/>
      <c r="D13120" s="3"/>
      <c r="E13120" s="4"/>
      <c r="F13120" s="15"/>
      <c r="G13120" s="16"/>
      <c r="H13120" s="2"/>
      <c r="I13120" s="17"/>
    </row>
    <row r="13121" spans="2:9">
      <c r="B13121" s="1"/>
      <c r="C13121" s="2"/>
      <c r="D13121" s="3"/>
      <c r="E13121" s="4"/>
      <c r="F13121" s="15"/>
      <c r="G13121" s="16"/>
      <c r="H13121" s="2"/>
      <c r="I13121" s="17"/>
    </row>
    <row r="13122" spans="2:9">
      <c r="B13122" s="1"/>
      <c r="C13122" s="2"/>
      <c r="D13122" s="3"/>
      <c r="E13122" s="4"/>
      <c r="F13122" s="15"/>
      <c r="G13122" s="16"/>
      <c r="H13122" s="2"/>
      <c r="I13122" s="17"/>
    </row>
    <row r="13123" spans="2:9">
      <c r="B13123" s="1"/>
      <c r="C13123" s="2"/>
      <c r="D13123" s="3"/>
      <c r="E13123" s="4"/>
      <c r="F13123" s="15"/>
      <c r="G13123" s="16"/>
      <c r="H13123" s="2"/>
      <c r="I13123" s="17"/>
    </row>
    <row r="13124" spans="2:9">
      <c r="B13124" s="1"/>
      <c r="C13124" s="2"/>
      <c r="D13124" s="3"/>
      <c r="E13124" s="4"/>
      <c r="F13124" s="15"/>
      <c r="G13124" s="16"/>
      <c r="H13124" s="2"/>
      <c r="I13124" s="17"/>
    </row>
    <row r="13125" spans="2:9">
      <c r="B13125" s="1"/>
      <c r="C13125" s="2"/>
      <c r="D13125" s="3"/>
      <c r="E13125" s="4"/>
      <c r="F13125" s="15"/>
      <c r="G13125" s="16"/>
      <c r="H13125" s="2"/>
      <c r="I13125" s="17"/>
    </row>
    <row r="13126" spans="2:9">
      <c r="B13126" s="1"/>
      <c r="C13126" s="2"/>
      <c r="D13126" s="3"/>
      <c r="E13126" s="4"/>
      <c r="F13126" s="15"/>
      <c r="G13126" s="16"/>
      <c r="H13126" s="2"/>
      <c r="I13126" s="17"/>
    </row>
    <row r="13127" spans="2:9">
      <c r="B13127" s="1"/>
      <c r="C13127" s="2"/>
      <c r="D13127" s="3"/>
      <c r="E13127" s="4"/>
      <c r="F13127" s="15"/>
      <c r="G13127" s="16"/>
      <c r="H13127" s="2"/>
      <c r="I13127" s="17"/>
    </row>
    <row r="13128" spans="2:9">
      <c r="B13128" s="1"/>
      <c r="C13128" s="2"/>
      <c r="D13128" s="3"/>
      <c r="E13128" s="4"/>
      <c r="F13128" s="15"/>
      <c r="G13128" s="16"/>
      <c r="H13128" s="2"/>
      <c r="I13128" s="17"/>
    </row>
    <row r="13129" spans="2:9">
      <c r="B13129" s="1"/>
      <c r="C13129" s="2"/>
      <c r="D13129" s="3"/>
      <c r="E13129" s="4"/>
      <c r="F13129" s="15"/>
      <c r="G13129" s="16"/>
      <c r="H13129" s="2"/>
      <c r="I13129" s="17"/>
    </row>
    <row r="13130" spans="2:9">
      <c r="B13130" s="1"/>
      <c r="C13130" s="2"/>
      <c r="D13130" s="3"/>
      <c r="E13130" s="4"/>
      <c r="F13130" s="15"/>
      <c r="G13130" s="16"/>
      <c r="H13130" s="2"/>
      <c r="I13130" s="17"/>
    </row>
    <row r="13131" spans="2:9">
      <c r="B13131" s="1"/>
      <c r="C13131" s="2"/>
      <c r="D13131" s="3"/>
      <c r="E13131" s="4"/>
      <c r="F13131" s="15"/>
      <c r="G13131" s="16"/>
      <c r="H13131" s="2"/>
      <c r="I13131" s="17"/>
    </row>
    <row r="13132" spans="2:9">
      <c r="B13132" s="1"/>
      <c r="C13132" s="2"/>
      <c r="D13132" s="3"/>
      <c r="E13132" s="4"/>
      <c r="F13132" s="15"/>
      <c r="G13132" s="16"/>
      <c r="H13132" s="2"/>
      <c r="I13132" s="17"/>
    </row>
    <row r="13133" spans="2:9">
      <c r="B13133" s="1"/>
      <c r="C13133" s="2"/>
      <c r="D13133" s="3"/>
      <c r="E13133" s="4"/>
      <c r="F13133" s="15"/>
      <c r="G13133" s="16"/>
      <c r="H13133" s="2"/>
      <c r="I13133" s="17"/>
    </row>
    <row r="13134" spans="2:9">
      <c r="B13134" s="1"/>
      <c r="C13134" s="2"/>
      <c r="D13134" s="3"/>
      <c r="E13134" s="4"/>
      <c r="F13134" s="15"/>
      <c r="G13134" s="16"/>
      <c r="H13134" s="2"/>
      <c r="I13134" s="17"/>
    </row>
    <row r="13135" spans="2:9">
      <c r="B13135" s="1"/>
      <c r="C13135" s="2"/>
      <c r="D13135" s="3"/>
      <c r="E13135" s="4"/>
      <c r="F13135" s="15"/>
      <c r="G13135" s="16"/>
      <c r="H13135" s="2"/>
      <c r="I13135" s="17"/>
    </row>
    <row r="13136" spans="2:9">
      <c r="B13136" s="1"/>
      <c r="C13136" s="2"/>
      <c r="D13136" s="3"/>
      <c r="E13136" s="4"/>
      <c r="F13136" s="15"/>
      <c r="G13136" s="16"/>
      <c r="H13136" s="2"/>
      <c r="I13136" s="17"/>
    </row>
    <row r="13137" spans="2:9">
      <c r="B13137" s="1"/>
      <c r="C13137" s="2"/>
      <c r="D13137" s="3"/>
      <c r="E13137" s="4"/>
      <c r="F13137" s="15"/>
      <c r="G13137" s="16"/>
      <c r="H13137" s="2"/>
      <c r="I13137" s="17"/>
    </row>
    <row r="13138" spans="2:9">
      <c r="B13138" s="1"/>
      <c r="C13138" s="2"/>
      <c r="D13138" s="3"/>
      <c r="E13138" s="4"/>
      <c r="F13138" s="15"/>
      <c r="G13138" s="16"/>
      <c r="H13138" s="2"/>
      <c r="I13138" s="17"/>
    </row>
    <row r="13139" spans="2:9">
      <c r="B13139" s="1"/>
      <c r="C13139" s="2"/>
      <c r="D13139" s="3"/>
      <c r="E13139" s="4"/>
      <c r="F13139" s="15"/>
      <c r="G13139" s="16"/>
      <c r="H13139" s="2"/>
      <c r="I13139" s="17"/>
    </row>
    <row r="13140" spans="2:9">
      <c r="B13140" s="1"/>
      <c r="C13140" s="2"/>
      <c r="D13140" s="3"/>
      <c r="E13140" s="4"/>
      <c r="F13140" s="15"/>
      <c r="G13140" s="16"/>
      <c r="H13140" s="2"/>
      <c r="I13140" s="17"/>
    </row>
    <row r="13141" spans="2:9">
      <c r="B13141" s="1"/>
      <c r="C13141" s="2"/>
      <c r="D13141" s="3"/>
      <c r="E13141" s="4"/>
      <c r="F13141" s="15"/>
      <c r="G13141" s="16"/>
      <c r="H13141" s="2"/>
      <c r="I13141" s="17"/>
    </row>
    <row r="13142" spans="2:9">
      <c r="B13142" s="1"/>
      <c r="C13142" s="2"/>
      <c r="D13142" s="3"/>
      <c r="E13142" s="4"/>
      <c r="F13142" s="15"/>
      <c r="G13142" s="16"/>
      <c r="H13142" s="2"/>
      <c r="I13142" s="17"/>
    </row>
    <row r="13143" spans="2:9">
      <c r="B13143" s="1"/>
      <c r="C13143" s="2"/>
      <c r="D13143" s="3"/>
      <c r="E13143" s="4"/>
      <c r="F13143" s="15"/>
      <c r="G13143" s="16"/>
      <c r="H13143" s="2"/>
      <c r="I13143" s="17"/>
    </row>
    <row r="13144" spans="2:9">
      <c r="B13144" s="1"/>
      <c r="C13144" s="2"/>
      <c r="D13144" s="3"/>
      <c r="E13144" s="4"/>
      <c r="F13144" s="15"/>
      <c r="G13144" s="16"/>
      <c r="H13144" s="2"/>
      <c r="I13144" s="17"/>
    </row>
    <row r="13145" spans="2:9">
      <c r="B13145" s="1"/>
      <c r="C13145" s="2"/>
      <c r="D13145" s="3"/>
      <c r="E13145" s="4"/>
      <c r="F13145" s="15"/>
      <c r="G13145" s="16"/>
      <c r="H13145" s="2"/>
      <c r="I13145" s="17"/>
    </row>
    <row r="13146" spans="2:9">
      <c r="B13146" s="1"/>
      <c r="C13146" s="2"/>
      <c r="D13146" s="3"/>
      <c r="E13146" s="4"/>
      <c r="F13146" s="15"/>
      <c r="G13146" s="16"/>
      <c r="H13146" s="2"/>
      <c r="I13146" s="17"/>
    </row>
    <row r="13147" spans="2:9">
      <c r="B13147" s="1"/>
      <c r="C13147" s="2"/>
      <c r="D13147" s="3"/>
      <c r="E13147" s="4"/>
      <c r="F13147" s="15"/>
      <c r="G13147" s="16"/>
      <c r="H13147" s="2"/>
      <c r="I13147" s="17"/>
    </row>
    <row r="13148" spans="2:9">
      <c r="B13148" s="1"/>
      <c r="C13148" s="2"/>
      <c r="D13148" s="3"/>
      <c r="E13148" s="4"/>
      <c r="F13148" s="15"/>
      <c r="G13148" s="16"/>
      <c r="H13148" s="2"/>
      <c r="I13148" s="17"/>
    </row>
    <row r="13149" spans="2:9">
      <c r="B13149" s="1"/>
      <c r="C13149" s="2"/>
      <c r="D13149" s="3"/>
      <c r="E13149" s="4"/>
      <c r="F13149" s="15"/>
      <c r="G13149" s="16"/>
      <c r="H13149" s="2"/>
      <c r="I13149" s="17"/>
    </row>
    <row r="13150" spans="2:9">
      <c r="B13150" s="1"/>
      <c r="C13150" s="2"/>
      <c r="D13150" s="3"/>
      <c r="E13150" s="4"/>
      <c r="F13150" s="15"/>
      <c r="G13150" s="16"/>
      <c r="H13150" s="2"/>
      <c r="I13150" s="17"/>
    </row>
    <row r="13151" spans="2:9">
      <c r="B13151" s="1"/>
      <c r="C13151" s="2"/>
      <c r="D13151" s="3"/>
      <c r="E13151" s="4"/>
      <c r="F13151" s="15"/>
      <c r="G13151" s="16"/>
      <c r="H13151" s="2"/>
      <c r="I13151" s="17"/>
    </row>
    <row r="13152" spans="2:9">
      <c r="B13152" s="1"/>
      <c r="C13152" s="2"/>
      <c r="D13152" s="3"/>
      <c r="E13152" s="4"/>
      <c r="F13152" s="15"/>
      <c r="G13152" s="16"/>
      <c r="H13152" s="2"/>
      <c r="I13152" s="17"/>
    </row>
    <row r="13153" spans="2:9">
      <c r="B13153" s="1"/>
      <c r="C13153" s="2"/>
      <c r="D13153" s="3"/>
      <c r="E13153" s="4"/>
      <c r="F13153" s="15"/>
      <c r="G13153" s="16"/>
      <c r="H13153" s="2"/>
      <c r="I13153" s="17"/>
    </row>
    <row r="13154" spans="2:9">
      <c r="B13154" s="1"/>
      <c r="C13154" s="2"/>
      <c r="D13154" s="3"/>
      <c r="E13154" s="4"/>
      <c r="F13154" s="15"/>
      <c r="G13154" s="16"/>
      <c r="H13154" s="2"/>
      <c r="I13154" s="17"/>
    </row>
    <row r="13155" spans="2:9">
      <c r="B13155" s="1"/>
      <c r="C13155" s="2"/>
      <c r="D13155" s="3"/>
      <c r="E13155" s="4"/>
      <c r="F13155" s="15"/>
      <c r="G13155" s="16"/>
      <c r="H13155" s="2"/>
      <c r="I13155" s="17"/>
    </row>
    <row r="13156" spans="2:9">
      <c r="B13156" s="1"/>
      <c r="C13156" s="2"/>
      <c r="D13156" s="3"/>
      <c r="E13156" s="4"/>
      <c r="F13156" s="15"/>
      <c r="G13156" s="16"/>
      <c r="H13156" s="2"/>
      <c r="I13156" s="17"/>
    </row>
    <row r="13157" spans="2:9">
      <c r="B13157" s="1"/>
      <c r="C13157" s="2"/>
      <c r="D13157" s="3"/>
      <c r="E13157" s="4"/>
      <c r="F13157" s="15"/>
      <c r="G13157" s="16"/>
      <c r="H13157" s="2"/>
      <c r="I13157" s="17"/>
    </row>
    <row r="13158" spans="2:9">
      <c r="B13158" s="1"/>
      <c r="C13158" s="2"/>
      <c r="D13158" s="3"/>
      <c r="E13158" s="4"/>
      <c r="F13158" s="15"/>
      <c r="G13158" s="16"/>
      <c r="H13158" s="2"/>
      <c r="I13158" s="17"/>
    </row>
    <row r="13159" spans="2:9">
      <c r="B13159" s="1"/>
      <c r="C13159" s="2"/>
      <c r="D13159" s="3"/>
      <c r="E13159" s="4"/>
      <c r="F13159" s="15"/>
      <c r="G13159" s="16"/>
      <c r="H13159" s="2"/>
      <c r="I13159" s="17"/>
    </row>
    <row r="13160" spans="2:9">
      <c r="B13160" s="1"/>
      <c r="C13160" s="2"/>
      <c r="D13160" s="3"/>
      <c r="E13160" s="4"/>
      <c r="F13160" s="15"/>
      <c r="G13160" s="16"/>
      <c r="H13160" s="2"/>
      <c r="I13160" s="17"/>
    </row>
    <row r="13161" spans="2:9">
      <c r="B13161" s="1"/>
      <c r="C13161" s="2"/>
      <c r="D13161" s="3"/>
      <c r="E13161" s="4"/>
      <c r="F13161" s="15"/>
      <c r="G13161" s="16"/>
      <c r="H13161" s="2"/>
      <c r="I13161" s="17"/>
    </row>
    <row r="13162" spans="2:9">
      <c r="B13162" s="1"/>
      <c r="C13162" s="2"/>
      <c r="D13162" s="3"/>
      <c r="E13162" s="4"/>
      <c r="F13162" s="15"/>
      <c r="G13162" s="16"/>
      <c r="H13162" s="2"/>
      <c r="I13162" s="17"/>
    </row>
    <row r="13163" spans="2:9">
      <c r="B13163" s="1"/>
      <c r="C13163" s="2"/>
      <c r="D13163" s="3"/>
      <c r="E13163" s="4"/>
      <c r="F13163" s="15"/>
      <c r="G13163" s="16"/>
      <c r="H13163" s="2"/>
      <c r="I13163" s="17"/>
    </row>
    <row r="13164" spans="2:9">
      <c r="B13164" s="1"/>
      <c r="C13164" s="2"/>
      <c r="D13164" s="3"/>
      <c r="E13164" s="4"/>
      <c r="F13164" s="15"/>
      <c r="G13164" s="16"/>
      <c r="H13164" s="2"/>
      <c r="I13164" s="17"/>
    </row>
    <row r="13165" spans="2:9">
      <c r="B13165" s="1"/>
      <c r="C13165" s="2"/>
      <c r="D13165" s="3"/>
      <c r="E13165" s="4"/>
      <c r="F13165" s="15"/>
      <c r="G13165" s="16"/>
      <c r="H13165" s="2"/>
      <c r="I13165" s="17"/>
    </row>
    <row r="13166" spans="2:9">
      <c r="B13166" s="1"/>
      <c r="C13166" s="2"/>
      <c r="D13166" s="3"/>
      <c r="E13166" s="4"/>
      <c r="F13166" s="15"/>
      <c r="G13166" s="16"/>
      <c r="H13166" s="2"/>
      <c r="I13166" s="17"/>
    </row>
    <row r="13167" spans="2:9">
      <c r="B13167" s="1"/>
      <c r="C13167" s="2"/>
      <c r="D13167" s="3"/>
      <c r="E13167" s="4"/>
      <c r="F13167" s="15"/>
      <c r="G13167" s="16"/>
      <c r="H13167" s="2"/>
      <c r="I13167" s="17"/>
    </row>
    <row r="13168" spans="2:9">
      <c r="B13168" s="1"/>
      <c r="C13168" s="2"/>
      <c r="D13168" s="3"/>
      <c r="E13168" s="4"/>
      <c r="F13168" s="15"/>
      <c r="G13168" s="16"/>
      <c r="H13168" s="2"/>
      <c r="I13168" s="17"/>
    </row>
    <row r="13169" spans="2:9">
      <c r="B13169" s="1"/>
      <c r="C13169" s="2"/>
      <c r="D13169" s="3"/>
      <c r="E13169" s="4"/>
      <c r="F13169" s="15"/>
      <c r="G13169" s="16"/>
      <c r="H13169" s="2"/>
      <c r="I13169" s="17"/>
    </row>
    <row r="13170" spans="2:9">
      <c r="B13170" s="1"/>
      <c r="C13170" s="2"/>
      <c r="D13170" s="3"/>
      <c r="E13170" s="4"/>
      <c r="F13170" s="15"/>
      <c r="G13170" s="16"/>
      <c r="H13170" s="2"/>
      <c r="I13170" s="17"/>
    </row>
    <row r="13171" spans="2:9">
      <c r="B13171" s="1"/>
      <c r="C13171" s="2"/>
      <c r="D13171" s="3"/>
      <c r="E13171" s="4"/>
      <c r="F13171" s="15"/>
      <c r="G13171" s="16"/>
      <c r="H13171" s="2"/>
      <c r="I13171" s="17"/>
    </row>
    <row r="13172" spans="2:9">
      <c r="B13172" s="1"/>
      <c r="C13172" s="2"/>
      <c r="D13172" s="3"/>
      <c r="E13172" s="4"/>
      <c r="F13172" s="15"/>
      <c r="G13172" s="16"/>
      <c r="H13172" s="2"/>
      <c r="I13172" s="17"/>
    </row>
    <row r="13173" spans="2:9">
      <c r="B13173" s="1"/>
      <c r="C13173" s="2"/>
      <c r="D13173" s="3"/>
      <c r="E13173" s="4"/>
      <c r="F13173" s="15"/>
      <c r="G13173" s="16"/>
      <c r="H13173" s="2"/>
      <c r="I13173" s="17"/>
    </row>
    <row r="13174" spans="2:9">
      <c r="B13174" s="1"/>
      <c r="C13174" s="2"/>
      <c r="D13174" s="3"/>
      <c r="E13174" s="4"/>
      <c r="F13174" s="15"/>
      <c r="G13174" s="16"/>
      <c r="H13174" s="2"/>
      <c r="I13174" s="17"/>
    </row>
    <row r="13175" spans="2:9">
      <c r="B13175" s="1"/>
      <c r="C13175" s="2"/>
      <c r="D13175" s="3"/>
      <c r="E13175" s="4"/>
      <c r="F13175" s="15"/>
      <c r="G13175" s="16"/>
      <c r="H13175" s="2"/>
      <c r="I13175" s="17"/>
    </row>
    <row r="13176" spans="2:9">
      <c r="B13176" s="1"/>
      <c r="C13176" s="2"/>
      <c r="D13176" s="3"/>
      <c r="E13176" s="4"/>
      <c r="F13176" s="15"/>
      <c r="G13176" s="16"/>
      <c r="H13176" s="2"/>
      <c r="I13176" s="17"/>
    </row>
    <row r="13177" spans="2:9">
      <c r="B13177" s="1"/>
      <c r="C13177" s="2"/>
      <c r="D13177" s="3"/>
      <c r="E13177" s="4"/>
      <c r="F13177" s="15"/>
      <c r="G13177" s="16"/>
      <c r="H13177" s="2"/>
      <c r="I13177" s="17"/>
    </row>
    <row r="13178" spans="2:9">
      <c r="B13178" s="1"/>
      <c r="C13178" s="2"/>
      <c r="D13178" s="3"/>
      <c r="E13178" s="4"/>
      <c r="F13178" s="15"/>
      <c r="G13178" s="16"/>
      <c r="H13178" s="2"/>
      <c r="I13178" s="17"/>
    </row>
    <row r="13179" spans="2:9">
      <c r="B13179" s="1"/>
      <c r="C13179" s="2"/>
      <c r="D13179" s="3"/>
      <c r="E13179" s="4"/>
      <c r="F13179" s="15"/>
      <c r="G13179" s="16"/>
      <c r="H13179" s="2"/>
      <c r="I13179" s="17"/>
    </row>
    <row r="13180" spans="2:9">
      <c r="B13180" s="1"/>
      <c r="C13180" s="2"/>
      <c r="D13180" s="3"/>
      <c r="E13180" s="4"/>
      <c r="F13180" s="15"/>
      <c r="G13180" s="16"/>
      <c r="H13180" s="2"/>
      <c r="I13180" s="17"/>
    </row>
    <row r="13181" spans="2:9">
      <c r="B13181" s="1"/>
      <c r="C13181" s="2"/>
      <c r="D13181" s="3"/>
      <c r="E13181" s="4"/>
      <c r="F13181" s="15"/>
      <c r="G13181" s="16"/>
      <c r="H13181" s="2"/>
      <c r="I13181" s="17"/>
    </row>
    <row r="13182" spans="2:9">
      <c r="B13182" s="1"/>
      <c r="C13182" s="2"/>
      <c r="D13182" s="3"/>
      <c r="E13182" s="4"/>
      <c r="F13182" s="15"/>
      <c r="G13182" s="16"/>
      <c r="H13182" s="2"/>
      <c r="I13182" s="17"/>
    </row>
    <row r="13183" spans="2:9">
      <c r="B13183" s="1"/>
      <c r="C13183" s="2"/>
      <c r="D13183" s="3"/>
      <c r="E13183" s="4"/>
      <c r="F13183" s="15"/>
      <c r="G13183" s="16"/>
      <c r="H13183" s="2"/>
      <c r="I13183" s="17"/>
    </row>
    <row r="13184" spans="2:9">
      <c r="B13184" s="1"/>
      <c r="C13184" s="2"/>
      <c r="D13184" s="3"/>
      <c r="E13184" s="4"/>
      <c r="F13184" s="15"/>
      <c r="G13184" s="16"/>
      <c r="H13184" s="2"/>
      <c r="I13184" s="17"/>
    </row>
    <row r="13185" spans="2:9">
      <c r="B13185" s="1"/>
      <c r="C13185" s="2"/>
      <c r="D13185" s="3"/>
      <c r="E13185" s="4"/>
      <c r="F13185" s="15"/>
      <c r="G13185" s="16"/>
      <c r="H13185" s="2"/>
      <c r="I13185" s="17"/>
    </row>
    <row r="13186" spans="2:9">
      <c r="B13186" s="1"/>
      <c r="C13186" s="2"/>
      <c r="D13186" s="3"/>
      <c r="E13186" s="4"/>
      <c r="F13186" s="15"/>
      <c r="G13186" s="16"/>
      <c r="H13186" s="2"/>
      <c r="I13186" s="17"/>
    </row>
    <row r="13187" spans="2:9">
      <c r="B13187" s="1"/>
      <c r="C13187" s="2"/>
      <c r="D13187" s="3"/>
      <c r="E13187" s="4"/>
      <c r="F13187" s="15"/>
      <c r="G13187" s="16"/>
      <c r="H13187" s="2"/>
      <c r="I13187" s="17"/>
    </row>
    <row r="13188" spans="2:9">
      <c r="B13188" s="1"/>
      <c r="C13188" s="2"/>
      <c r="D13188" s="3"/>
      <c r="E13188" s="4"/>
      <c r="F13188" s="15"/>
      <c r="G13188" s="16"/>
      <c r="H13188" s="2"/>
      <c r="I13188" s="17"/>
    </row>
    <row r="13189" spans="2:9">
      <c r="B13189" s="1"/>
      <c r="C13189" s="2"/>
      <c r="D13189" s="3"/>
      <c r="E13189" s="4"/>
      <c r="F13189" s="15"/>
      <c r="G13189" s="16"/>
      <c r="H13189" s="2"/>
      <c r="I13189" s="17"/>
    </row>
    <row r="13190" spans="2:9">
      <c r="B13190" s="1"/>
      <c r="C13190" s="2"/>
      <c r="D13190" s="3"/>
      <c r="E13190" s="4"/>
      <c r="F13190" s="15"/>
      <c r="G13190" s="16"/>
      <c r="H13190" s="2"/>
      <c r="I13190" s="17"/>
    </row>
    <row r="13191" spans="2:9">
      <c r="B13191" s="1"/>
      <c r="C13191" s="2"/>
      <c r="D13191" s="3"/>
      <c r="E13191" s="4"/>
      <c r="F13191" s="15"/>
      <c r="G13191" s="16"/>
      <c r="H13191" s="2"/>
      <c r="I13191" s="17"/>
    </row>
    <row r="13192" spans="2:9">
      <c r="B13192" s="1"/>
      <c r="C13192" s="2"/>
      <c r="D13192" s="3"/>
      <c r="E13192" s="4"/>
      <c r="F13192" s="15"/>
      <c r="G13192" s="16"/>
      <c r="H13192" s="2"/>
      <c r="I13192" s="17"/>
    </row>
    <row r="13193" spans="2:9">
      <c r="B13193" s="1"/>
      <c r="C13193" s="2"/>
      <c r="D13193" s="3"/>
      <c r="E13193" s="4"/>
      <c r="F13193" s="15"/>
      <c r="G13193" s="16"/>
      <c r="H13193" s="2"/>
      <c r="I13193" s="17"/>
    </row>
    <row r="13194" spans="2:9">
      <c r="B13194" s="1"/>
      <c r="C13194" s="2"/>
      <c r="D13194" s="3"/>
      <c r="E13194" s="4"/>
      <c r="F13194" s="15"/>
      <c r="G13194" s="16"/>
      <c r="H13194" s="2"/>
      <c r="I13194" s="17"/>
    </row>
    <row r="13195" spans="2:9">
      <c r="B13195" s="1"/>
      <c r="C13195" s="2"/>
      <c r="D13195" s="3"/>
      <c r="E13195" s="4"/>
      <c r="F13195" s="15"/>
      <c r="G13195" s="16"/>
      <c r="H13195" s="2"/>
      <c r="I13195" s="17"/>
    </row>
    <row r="13196" spans="2:9">
      <c r="B13196" s="1"/>
      <c r="C13196" s="2"/>
      <c r="D13196" s="3"/>
      <c r="E13196" s="4"/>
      <c r="F13196" s="15"/>
      <c r="G13196" s="16"/>
      <c r="H13196" s="2"/>
      <c r="I13196" s="17"/>
    </row>
    <row r="13197" spans="2:9">
      <c r="B13197" s="1"/>
      <c r="C13197" s="2"/>
      <c r="D13197" s="3"/>
      <c r="E13197" s="4"/>
      <c r="F13197" s="15"/>
      <c r="G13197" s="16"/>
      <c r="H13197" s="2"/>
      <c r="I13197" s="17"/>
    </row>
    <row r="13198" spans="2:9">
      <c r="B13198" s="1"/>
      <c r="C13198" s="2"/>
      <c r="D13198" s="3"/>
      <c r="E13198" s="4"/>
      <c r="F13198" s="15"/>
      <c r="G13198" s="16"/>
      <c r="H13198" s="2"/>
      <c r="I13198" s="17"/>
    </row>
    <row r="13199" spans="2:9">
      <c r="B13199" s="1"/>
      <c r="C13199" s="2"/>
      <c r="D13199" s="3"/>
      <c r="E13199" s="4"/>
      <c r="F13199" s="15"/>
      <c r="G13199" s="16"/>
      <c r="H13199" s="2"/>
      <c r="I13199" s="17"/>
    </row>
    <row r="13200" spans="2:9">
      <c r="B13200" s="1"/>
      <c r="C13200" s="2"/>
      <c r="D13200" s="3"/>
      <c r="E13200" s="4"/>
      <c r="F13200" s="15"/>
      <c r="G13200" s="16"/>
      <c r="H13200" s="2"/>
      <c r="I13200" s="17"/>
    </row>
    <row r="13201" spans="2:9">
      <c r="B13201" s="1"/>
      <c r="C13201" s="2"/>
      <c r="D13201" s="3"/>
      <c r="E13201" s="4"/>
      <c r="F13201" s="15"/>
      <c r="G13201" s="16"/>
      <c r="H13201" s="2"/>
      <c r="I13201" s="17"/>
    </row>
    <row r="13202" spans="2:9">
      <c r="B13202" s="1"/>
      <c r="C13202" s="2"/>
      <c r="D13202" s="3"/>
      <c r="E13202" s="4"/>
      <c r="F13202" s="15"/>
      <c r="G13202" s="16"/>
      <c r="H13202" s="2"/>
      <c r="I13202" s="17"/>
    </row>
    <row r="13203" spans="2:9">
      <c r="B13203" s="1"/>
      <c r="C13203" s="2"/>
      <c r="D13203" s="3"/>
      <c r="E13203" s="4"/>
      <c r="F13203" s="15"/>
      <c r="G13203" s="16"/>
      <c r="H13203" s="2"/>
      <c r="I13203" s="17"/>
    </row>
    <row r="13204" spans="2:9">
      <c r="B13204" s="1"/>
      <c r="C13204" s="2"/>
      <c r="D13204" s="3"/>
      <c r="E13204" s="4"/>
      <c r="F13204" s="15"/>
      <c r="G13204" s="16"/>
      <c r="H13204" s="2"/>
      <c r="I13204" s="17"/>
    </row>
    <row r="13205" spans="2:9">
      <c r="B13205" s="1"/>
      <c r="C13205" s="2"/>
      <c r="D13205" s="3"/>
      <c r="E13205" s="4"/>
      <c r="F13205" s="15"/>
      <c r="G13205" s="16"/>
      <c r="H13205" s="2"/>
      <c r="I13205" s="17"/>
    </row>
    <row r="13206" spans="2:9">
      <c r="B13206" s="1"/>
      <c r="C13206" s="2"/>
      <c r="D13206" s="3"/>
      <c r="E13206" s="4"/>
      <c r="F13206" s="15"/>
      <c r="G13206" s="16"/>
      <c r="H13206" s="2"/>
      <c r="I13206" s="17"/>
    </row>
    <row r="13207" spans="2:9">
      <c r="B13207" s="1"/>
      <c r="C13207" s="2"/>
      <c r="D13207" s="3"/>
      <c r="E13207" s="4"/>
      <c r="F13207" s="15"/>
      <c r="G13207" s="16"/>
      <c r="H13207" s="2"/>
      <c r="I13207" s="17"/>
    </row>
    <row r="13208" spans="2:9">
      <c r="B13208" s="1"/>
      <c r="C13208" s="2"/>
      <c r="D13208" s="3"/>
      <c r="E13208" s="4"/>
      <c r="F13208" s="15"/>
      <c r="G13208" s="16"/>
      <c r="H13208" s="2"/>
      <c r="I13208" s="17"/>
    </row>
    <row r="13209" spans="2:9">
      <c r="B13209" s="1"/>
      <c r="C13209" s="2"/>
      <c r="D13209" s="3"/>
      <c r="E13209" s="4"/>
      <c r="F13209" s="15"/>
      <c r="G13209" s="16"/>
      <c r="H13209" s="2"/>
      <c r="I13209" s="17"/>
    </row>
    <row r="13210" spans="2:9">
      <c r="B13210" s="1"/>
      <c r="C13210" s="2"/>
      <c r="D13210" s="3"/>
      <c r="E13210" s="4"/>
      <c r="F13210" s="15"/>
      <c r="G13210" s="16"/>
      <c r="H13210" s="2"/>
      <c r="I13210" s="17"/>
    </row>
    <row r="13211" spans="2:9">
      <c r="B13211" s="1"/>
      <c r="C13211" s="2"/>
      <c r="D13211" s="3"/>
      <c r="E13211" s="4"/>
      <c r="F13211" s="15"/>
      <c r="G13211" s="16"/>
      <c r="H13211" s="2"/>
      <c r="I13211" s="17"/>
    </row>
    <row r="13212" spans="2:9">
      <c r="B13212" s="1"/>
      <c r="C13212" s="2"/>
      <c r="D13212" s="3"/>
      <c r="E13212" s="4"/>
      <c r="F13212" s="15"/>
      <c r="G13212" s="16"/>
      <c r="H13212" s="2"/>
      <c r="I13212" s="17"/>
    </row>
    <row r="13213" spans="2:9">
      <c r="B13213" s="1"/>
      <c r="C13213" s="2"/>
      <c r="D13213" s="3"/>
      <c r="E13213" s="4"/>
      <c r="F13213" s="15"/>
      <c r="G13213" s="16"/>
      <c r="H13213" s="2"/>
      <c r="I13213" s="17"/>
    </row>
    <row r="13214" spans="2:9">
      <c r="B13214" s="1"/>
      <c r="C13214" s="2"/>
      <c r="D13214" s="3"/>
      <c r="E13214" s="4"/>
      <c r="F13214" s="15"/>
      <c r="G13214" s="16"/>
      <c r="H13214" s="2"/>
      <c r="I13214" s="17"/>
    </row>
    <row r="13215" spans="2:9">
      <c r="B13215" s="1"/>
      <c r="C13215" s="2"/>
      <c r="D13215" s="3"/>
      <c r="E13215" s="4"/>
      <c r="F13215" s="15"/>
      <c r="G13215" s="16"/>
      <c r="H13215" s="2"/>
      <c r="I13215" s="17"/>
    </row>
    <row r="13216" spans="2:9">
      <c r="B13216" s="1"/>
      <c r="C13216" s="2"/>
      <c r="D13216" s="3"/>
      <c r="E13216" s="4"/>
      <c r="F13216" s="15"/>
      <c r="G13216" s="16"/>
      <c r="H13216" s="2"/>
      <c r="I13216" s="17"/>
    </row>
    <row r="13217" spans="2:9">
      <c r="B13217" s="1"/>
      <c r="C13217" s="2"/>
      <c r="D13217" s="3"/>
      <c r="E13217" s="4"/>
      <c r="F13217" s="15"/>
      <c r="G13217" s="16"/>
      <c r="H13217" s="2"/>
      <c r="I13217" s="17"/>
    </row>
    <row r="13218" spans="2:9">
      <c r="B13218" s="1"/>
      <c r="C13218" s="2"/>
      <c r="D13218" s="3"/>
      <c r="E13218" s="4"/>
      <c r="F13218" s="15"/>
      <c r="G13218" s="16"/>
      <c r="H13218" s="2"/>
      <c r="I13218" s="17"/>
    </row>
    <row r="13219" spans="2:9">
      <c r="B13219" s="1"/>
      <c r="C13219" s="2"/>
      <c r="D13219" s="3"/>
      <c r="E13219" s="4"/>
      <c r="F13219" s="15"/>
      <c r="G13219" s="16"/>
      <c r="H13219" s="2"/>
      <c r="I13219" s="17"/>
    </row>
    <row r="13220" spans="2:9">
      <c r="B13220" s="1"/>
      <c r="C13220" s="2"/>
      <c r="D13220" s="3"/>
      <c r="E13220" s="4"/>
      <c r="F13220" s="15"/>
      <c r="G13220" s="16"/>
      <c r="H13220" s="2"/>
      <c r="I13220" s="17"/>
    </row>
    <row r="13221" spans="2:9">
      <c r="B13221" s="1"/>
      <c r="C13221" s="2"/>
      <c r="D13221" s="3"/>
      <c r="E13221" s="4"/>
      <c r="F13221" s="15"/>
      <c r="G13221" s="16"/>
      <c r="H13221" s="2"/>
      <c r="I13221" s="17"/>
    </row>
    <row r="13222" spans="2:9">
      <c r="B13222" s="1"/>
      <c r="C13222" s="2"/>
      <c r="D13222" s="3"/>
      <c r="E13222" s="4"/>
      <c r="F13222" s="15"/>
      <c r="G13222" s="16"/>
      <c r="H13222" s="2"/>
      <c r="I13222" s="17"/>
    </row>
    <row r="13223" spans="2:9">
      <c r="B13223" s="1"/>
      <c r="C13223" s="2"/>
      <c r="D13223" s="3"/>
      <c r="E13223" s="4"/>
      <c r="F13223" s="15"/>
      <c r="G13223" s="16"/>
      <c r="H13223" s="2"/>
      <c r="I13223" s="17"/>
    </row>
    <row r="13224" spans="2:9">
      <c r="B13224" s="1"/>
      <c r="C13224" s="2"/>
      <c r="D13224" s="3"/>
      <c r="E13224" s="4"/>
      <c r="F13224" s="15"/>
      <c r="G13224" s="16"/>
      <c r="H13224" s="2"/>
      <c r="I13224" s="17"/>
    </row>
    <row r="13225" spans="2:9">
      <c r="B13225" s="1"/>
      <c r="C13225" s="2"/>
      <c r="D13225" s="3"/>
      <c r="E13225" s="4"/>
      <c r="F13225" s="15"/>
      <c r="G13225" s="16"/>
      <c r="H13225" s="2"/>
      <c r="I13225" s="17"/>
    </row>
    <row r="13226" spans="2:9">
      <c r="B13226" s="1"/>
      <c r="C13226" s="2"/>
      <c r="D13226" s="3"/>
      <c r="E13226" s="4"/>
      <c r="F13226" s="15"/>
      <c r="G13226" s="16"/>
      <c r="H13226" s="2"/>
      <c r="I13226" s="17"/>
    </row>
    <row r="13227" spans="2:9">
      <c r="B13227" s="1"/>
      <c r="C13227" s="2"/>
      <c r="D13227" s="3"/>
      <c r="E13227" s="4"/>
      <c r="F13227" s="15"/>
      <c r="G13227" s="16"/>
      <c r="H13227" s="2"/>
      <c r="I13227" s="17"/>
    </row>
    <row r="13228" spans="2:9">
      <c r="B13228" s="1"/>
      <c r="C13228" s="2"/>
      <c r="D13228" s="3"/>
      <c r="E13228" s="4"/>
      <c r="F13228" s="15"/>
      <c r="G13228" s="16"/>
      <c r="H13228" s="2"/>
      <c r="I13228" s="17"/>
    </row>
    <row r="13229" spans="2:9">
      <c r="B13229" s="1"/>
      <c r="C13229" s="2"/>
      <c r="D13229" s="3"/>
      <c r="E13229" s="4"/>
      <c r="F13229" s="15"/>
      <c r="G13229" s="16"/>
      <c r="H13229" s="2"/>
      <c r="I13229" s="17"/>
    </row>
    <row r="13230" spans="2:9">
      <c r="B13230" s="1"/>
      <c r="C13230" s="2"/>
      <c r="D13230" s="3"/>
      <c r="E13230" s="4"/>
      <c r="F13230" s="15"/>
      <c r="G13230" s="16"/>
      <c r="H13230" s="2"/>
      <c r="I13230" s="17"/>
    </row>
    <row r="13231" spans="2:9">
      <c r="B13231" s="1"/>
      <c r="C13231" s="2"/>
      <c r="D13231" s="3"/>
      <c r="E13231" s="4"/>
      <c r="F13231" s="15"/>
      <c r="G13231" s="16"/>
      <c r="H13231" s="2"/>
      <c r="I13231" s="17"/>
    </row>
    <row r="1043215" spans="7:7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CD804C6-D341-4A77-96D9-EB5E0721C777}"/>
</file>

<file path=customXml/itemProps2.xml><?xml version="1.0" encoding="utf-8"?>
<ds:datastoreItem xmlns:ds="http://schemas.openxmlformats.org/officeDocument/2006/customXml" ds:itemID="{B34D1B85-FCA6-4A25-BC47-9B89BCA58B3A}"/>
</file>

<file path=customXml/itemProps3.xml><?xml version="1.0" encoding="utf-8"?>
<ds:datastoreItem xmlns:ds="http://schemas.openxmlformats.org/officeDocument/2006/customXml" ds:itemID="{34F3F302-7F75-4AF0-A6C1-835D137B8D6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Berenberg Bank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ramma, Julian</dc:creator>
  <cp:keywords/>
  <dc:description/>
  <cp:lastModifiedBy>Schüttforth, Nicole</cp:lastModifiedBy>
  <cp:revision/>
  <dcterms:created xsi:type="dcterms:W3CDTF">2025-05-09T15:42:59Z</dcterms:created>
  <dcterms:modified xsi:type="dcterms:W3CDTF">2025-05-09T16:18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